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0</v>
          </cell>
          <cell r="BP3131">
            <v>0</v>
          </cell>
          <cell r="BQ3131">
            <v>0</v>
          </cell>
          <cell r="BR3131">
            <v>0</v>
          </cell>
          <cell r="BS3131">
            <v>0</v>
          </cell>
          <cell r="BT3131">
            <v>0</v>
          </cell>
          <cell r="BU3131">
            <v>0</v>
          </cell>
          <cell r="BV3131">
            <v>0</v>
          </cell>
          <cell r="BW3131">
            <v>0</v>
          </cell>
          <cell r="BX3131">
            <v>0</v>
          </cell>
          <cell r="BY3131">
            <v>0</v>
          </cell>
          <cell r="BZ3131">
            <v>0</v>
          </cell>
          <cell r="CA3131">
            <v>0</v>
          </cell>
          <cell r="CB3131">
            <v>0</v>
          </cell>
          <cell r="CC3131">
            <v>0</v>
          </cell>
          <cell r="CD3131">
            <v>0</v>
          </cell>
          <cell r="CE3131">
            <v>0</v>
          </cell>
          <cell r="CF3131">
            <v>0</v>
          </cell>
          <cell r="CG3131">
            <v>0</v>
          </cell>
        </row>
        <row r="3132"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  <cell r="BQ3132">
            <v>0</v>
          </cell>
          <cell r="BR3132">
            <v>0</v>
          </cell>
          <cell r="BS3132">
            <v>0</v>
          </cell>
          <cell r="BT3132">
            <v>0</v>
          </cell>
          <cell r="BU3132">
            <v>0</v>
          </cell>
          <cell r="BV3132">
            <v>0</v>
          </cell>
          <cell r="BW3132">
            <v>0</v>
          </cell>
          <cell r="BX3132">
            <v>0</v>
          </cell>
          <cell r="BY3132">
            <v>0</v>
          </cell>
          <cell r="BZ3132">
            <v>0</v>
          </cell>
          <cell r="CA3132">
            <v>0</v>
          </cell>
          <cell r="CB3132">
            <v>0</v>
          </cell>
          <cell r="CC3132">
            <v>0</v>
          </cell>
          <cell r="CD3132">
            <v>0</v>
          </cell>
          <cell r="CE3132">
            <v>0</v>
          </cell>
          <cell r="CF3132">
            <v>0</v>
          </cell>
          <cell r="CG3132">
            <v>0</v>
          </cell>
        </row>
        <row r="3133"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  <cell r="BQ3133">
            <v>0</v>
          </cell>
          <cell r="BR3133">
            <v>0</v>
          </cell>
          <cell r="BS3133">
            <v>0</v>
          </cell>
          <cell r="BT3133">
            <v>0</v>
          </cell>
          <cell r="BU3133">
            <v>0</v>
          </cell>
          <cell r="BV3133">
            <v>0</v>
          </cell>
          <cell r="BW3133">
            <v>0</v>
          </cell>
          <cell r="BX3133">
            <v>0</v>
          </cell>
          <cell r="BY3133">
            <v>0</v>
          </cell>
          <cell r="BZ3133">
            <v>0</v>
          </cell>
          <cell r="CA3133">
            <v>0</v>
          </cell>
          <cell r="CB3133">
            <v>0</v>
          </cell>
          <cell r="CC3133">
            <v>0</v>
          </cell>
          <cell r="CD3133">
            <v>0</v>
          </cell>
          <cell r="CE3133">
            <v>0</v>
          </cell>
          <cell r="CF3133">
            <v>0</v>
          </cell>
          <cell r="CG3133">
            <v>0</v>
          </cell>
        </row>
        <row r="3134"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  <cell r="BN3134">
            <v>0</v>
          </cell>
          <cell r="BO3134">
            <v>0</v>
          </cell>
          <cell r="BP3134">
            <v>0</v>
          </cell>
          <cell r="BQ3134">
            <v>0</v>
          </cell>
          <cell r="BR3134">
            <v>0</v>
          </cell>
          <cell r="BS3134">
            <v>0</v>
          </cell>
          <cell r="BT3134">
            <v>0</v>
          </cell>
          <cell r="BU3134">
            <v>0</v>
          </cell>
          <cell r="BV3134">
            <v>0</v>
          </cell>
          <cell r="BW3134">
            <v>0</v>
          </cell>
          <cell r="BX3134">
            <v>0</v>
          </cell>
          <cell r="BY3134">
            <v>0</v>
          </cell>
          <cell r="BZ3134">
            <v>0</v>
          </cell>
          <cell r="CA3134">
            <v>0</v>
          </cell>
          <cell r="CB3134">
            <v>0</v>
          </cell>
          <cell r="CC3134">
            <v>0</v>
          </cell>
          <cell r="CD3134">
            <v>0</v>
          </cell>
          <cell r="CE3134">
            <v>0</v>
          </cell>
          <cell r="CF3134">
            <v>0</v>
          </cell>
          <cell r="CG3134">
            <v>0</v>
          </cell>
        </row>
        <row r="3135"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  <cell r="BQ3135">
            <v>0</v>
          </cell>
          <cell r="BR3135">
            <v>0</v>
          </cell>
          <cell r="BS3135">
            <v>0</v>
          </cell>
          <cell r="BT3135">
            <v>0</v>
          </cell>
          <cell r="BU3135">
            <v>0</v>
          </cell>
          <cell r="BV3135">
            <v>0</v>
          </cell>
          <cell r="BW3135">
            <v>0</v>
          </cell>
          <cell r="BX3135">
            <v>0</v>
          </cell>
          <cell r="BY3135">
            <v>0</v>
          </cell>
          <cell r="BZ3135">
            <v>0</v>
          </cell>
          <cell r="CA3135">
            <v>0</v>
          </cell>
          <cell r="CB3135">
            <v>0</v>
          </cell>
          <cell r="CC3135">
            <v>0</v>
          </cell>
          <cell r="CD3135">
            <v>0</v>
          </cell>
          <cell r="CE3135">
            <v>0</v>
          </cell>
          <cell r="CF3135">
            <v>0</v>
          </cell>
          <cell r="CG3135">
            <v>0</v>
          </cell>
        </row>
        <row r="3136"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0</v>
          </cell>
          <cell r="BN3136">
            <v>0</v>
          </cell>
          <cell r="BO3136">
            <v>0</v>
          </cell>
          <cell r="BP3136">
            <v>0</v>
          </cell>
          <cell r="BQ3136">
            <v>0</v>
          </cell>
          <cell r="BR3136">
            <v>0</v>
          </cell>
          <cell r="BS3136">
            <v>0</v>
          </cell>
          <cell r="BT3136">
            <v>0</v>
          </cell>
          <cell r="BU3136">
            <v>0</v>
          </cell>
          <cell r="BV3136">
            <v>0</v>
          </cell>
          <cell r="BW3136">
            <v>0</v>
          </cell>
          <cell r="BX3136">
            <v>0</v>
          </cell>
          <cell r="BY3136">
            <v>0</v>
          </cell>
          <cell r="BZ3136">
            <v>0</v>
          </cell>
          <cell r="CA3136">
            <v>0</v>
          </cell>
          <cell r="CB3136">
            <v>0</v>
          </cell>
          <cell r="CC3136">
            <v>0</v>
          </cell>
          <cell r="CD3136">
            <v>0</v>
          </cell>
          <cell r="CE3136">
            <v>0</v>
          </cell>
          <cell r="CF3136">
            <v>0</v>
          </cell>
          <cell r="CG3136">
            <v>0</v>
          </cell>
        </row>
        <row r="3137"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  <cell r="BQ3137">
            <v>0</v>
          </cell>
          <cell r="BR3137">
            <v>0</v>
          </cell>
          <cell r="BS3137">
            <v>0</v>
          </cell>
          <cell r="BT3137">
            <v>0</v>
          </cell>
          <cell r="BU3137">
            <v>0</v>
          </cell>
          <cell r="BV3137">
            <v>0</v>
          </cell>
          <cell r="BW3137">
            <v>0</v>
          </cell>
          <cell r="BX3137">
            <v>0</v>
          </cell>
          <cell r="BY3137">
            <v>0</v>
          </cell>
          <cell r="BZ3137">
            <v>0</v>
          </cell>
          <cell r="CA3137">
            <v>0</v>
          </cell>
          <cell r="CB3137">
            <v>0</v>
          </cell>
          <cell r="CC3137">
            <v>0</v>
          </cell>
          <cell r="CD3137">
            <v>0</v>
          </cell>
          <cell r="CE3137">
            <v>0</v>
          </cell>
          <cell r="CF3137">
            <v>0</v>
          </cell>
          <cell r="CG3137">
            <v>0</v>
          </cell>
        </row>
        <row r="3138"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  <cell r="BQ3138">
            <v>0</v>
          </cell>
          <cell r="BR3138">
            <v>0</v>
          </cell>
          <cell r="BS3138">
            <v>0</v>
          </cell>
          <cell r="BT3138">
            <v>0</v>
          </cell>
          <cell r="BU3138">
            <v>0</v>
          </cell>
          <cell r="BV3138">
            <v>0</v>
          </cell>
          <cell r="BW3138">
            <v>0</v>
          </cell>
          <cell r="BX3138">
            <v>0</v>
          </cell>
          <cell r="BY3138">
            <v>0</v>
          </cell>
          <cell r="BZ3138">
            <v>0</v>
          </cell>
          <cell r="CA3138">
            <v>0</v>
          </cell>
          <cell r="CB3138">
            <v>0</v>
          </cell>
          <cell r="CC3138">
            <v>0</v>
          </cell>
          <cell r="CD3138">
            <v>0</v>
          </cell>
          <cell r="CE3138">
            <v>0</v>
          </cell>
          <cell r="CF3138">
            <v>0</v>
          </cell>
          <cell r="CG3138">
            <v>0</v>
          </cell>
        </row>
        <row r="3139"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  <cell r="BQ3139">
            <v>0</v>
          </cell>
          <cell r="BR3139">
            <v>0</v>
          </cell>
          <cell r="BS3139">
            <v>0</v>
          </cell>
          <cell r="BT3139">
            <v>0</v>
          </cell>
          <cell r="BU3139">
            <v>0</v>
          </cell>
          <cell r="BV3139">
            <v>0</v>
          </cell>
          <cell r="BW3139">
            <v>0</v>
          </cell>
          <cell r="BX3139">
            <v>0</v>
          </cell>
          <cell r="BY3139">
            <v>0</v>
          </cell>
          <cell r="BZ3139">
            <v>0</v>
          </cell>
          <cell r="CA3139">
            <v>0</v>
          </cell>
          <cell r="CB3139">
            <v>0</v>
          </cell>
          <cell r="CC3139">
            <v>0</v>
          </cell>
          <cell r="CD3139">
            <v>0</v>
          </cell>
          <cell r="CE3139">
            <v>0</v>
          </cell>
          <cell r="CF3139">
            <v>0</v>
          </cell>
          <cell r="CG3139">
            <v>0</v>
          </cell>
        </row>
        <row r="3140"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  <cell r="BQ3140">
            <v>0</v>
          </cell>
          <cell r="BR3140">
            <v>0</v>
          </cell>
          <cell r="BS3140">
            <v>0</v>
          </cell>
          <cell r="BT3140">
            <v>0</v>
          </cell>
          <cell r="BU3140">
            <v>0</v>
          </cell>
          <cell r="BV3140">
            <v>0</v>
          </cell>
          <cell r="BW3140">
            <v>0</v>
          </cell>
          <cell r="BX3140">
            <v>0</v>
          </cell>
          <cell r="BY3140">
            <v>0</v>
          </cell>
          <cell r="BZ3140">
            <v>0</v>
          </cell>
          <cell r="CA3140">
            <v>0</v>
          </cell>
          <cell r="CB3140">
            <v>0</v>
          </cell>
          <cell r="CC3140">
            <v>0</v>
          </cell>
          <cell r="CD3140">
            <v>0</v>
          </cell>
          <cell r="CE3140">
            <v>0</v>
          </cell>
          <cell r="CF3140">
            <v>0</v>
          </cell>
          <cell r="CG3140">
            <v>0</v>
          </cell>
        </row>
        <row r="3141"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  <cell r="BQ3141">
            <v>0</v>
          </cell>
          <cell r="BR3141">
            <v>0</v>
          </cell>
          <cell r="BS3141">
            <v>0</v>
          </cell>
          <cell r="BT3141">
            <v>0</v>
          </cell>
          <cell r="BU3141">
            <v>0</v>
          </cell>
          <cell r="BV3141">
            <v>0</v>
          </cell>
          <cell r="BW3141">
            <v>0</v>
          </cell>
          <cell r="BX3141">
            <v>0</v>
          </cell>
          <cell r="BY3141">
            <v>0</v>
          </cell>
          <cell r="BZ3141">
            <v>0</v>
          </cell>
          <cell r="CA3141">
            <v>0</v>
          </cell>
          <cell r="CB3141">
            <v>0</v>
          </cell>
          <cell r="CC3141">
            <v>0</v>
          </cell>
          <cell r="CD3141">
            <v>0</v>
          </cell>
          <cell r="CE3141">
            <v>0</v>
          </cell>
          <cell r="CF3141">
            <v>0</v>
          </cell>
          <cell r="CG3141">
            <v>0</v>
          </cell>
        </row>
        <row r="3142"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  <cell r="BN3142">
            <v>0</v>
          </cell>
          <cell r="BO3142">
            <v>0</v>
          </cell>
          <cell r="BP3142">
            <v>0</v>
          </cell>
          <cell r="BQ3142">
            <v>0</v>
          </cell>
          <cell r="BR3142">
            <v>0</v>
          </cell>
          <cell r="BS3142">
            <v>0</v>
          </cell>
          <cell r="BT3142">
            <v>0</v>
          </cell>
          <cell r="BU3142">
            <v>0</v>
          </cell>
          <cell r="BV3142">
            <v>0</v>
          </cell>
          <cell r="BW3142">
            <v>0</v>
          </cell>
          <cell r="BX3142">
            <v>0</v>
          </cell>
          <cell r="BY3142">
            <v>0</v>
          </cell>
          <cell r="BZ3142">
            <v>0</v>
          </cell>
          <cell r="CA3142">
            <v>0</v>
          </cell>
          <cell r="CB3142">
            <v>0</v>
          </cell>
          <cell r="CC3142">
            <v>0</v>
          </cell>
          <cell r="CD3142">
            <v>0</v>
          </cell>
          <cell r="CE3142">
            <v>0</v>
          </cell>
          <cell r="CF3142">
            <v>0</v>
          </cell>
          <cell r="CG3142">
            <v>0</v>
          </cell>
        </row>
        <row r="3143"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  <cell r="BQ3143">
            <v>0</v>
          </cell>
          <cell r="BR3143">
            <v>0</v>
          </cell>
          <cell r="BS3143">
            <v>0</v>
          </cell>
          <cell r="BT3143">
            <v>0</v>
          </cell>
          <cell r="BU3143">
            <v>0</v>
          </cell>
          <cell r="BV3143">
            <v>0</v>
          </cell>
          <cell r="BW3143">
            <v>0</v>
          </cell>
          <cell r="BX3143">
            <v>0</v>
          </cell>
          <cell r="BY3143">
            <v>0</v>
          </cell>
          <cell r="BZ3143">
            <v>0</v>
          </cell>
          <cell r="CA3143">
            <v>0</v>
          </cell>
          <cell r="CB3143">
            <v>0</v>
          </cell>
          <cell r="CC3143">
            <v>0</v>
          </cell>
          <cell r="CD3143">
            <v>0</v>
          </cell>
          <cell r="CE3143">
            <v>0</v>
          </cell>
          <cell r="CF3143">
            <v>0</v>
          </cell>
          <cell r="CG3143">
            <v>0</v>
          </cell>
        </row>
        <row r="3144"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  <cell r="BN3144">
            <v>0</v>
          </cell>
          <cell r="BO3144">
            <v>0</v>
          </cell>
          <cell r="BP3144">
            <v>0</v>
          </cell>
          <cell r="BQ3144">
            <v>0</v>
          </cell>
          <cell r="BR3144">
            <v>0</v>
          </cell>
          <cell r="BS3144">
            <v>0</v>
          </cell>
          <cell r="BT3144">
            <v>0</v>
          </cell>
          <cell r="BU3144">
            <v>0</v>
          </cell>
          <cell r="BV3144">
            <v>0</v>
          </cell>
          <cell r="BW3144">
            <v>0</v>
          </cell>
          <cell r="BX3144">
            <v>0</v>
          </cell>
          <cell r="BY3144">
            <v>0</v>
          </cell>
          <cell r="BZ3144">
            <v>0</v>
          </cell>
          <cell r="CA3144">
            <v>0</v>
          </cell>
          <cell r="CB3144">
            <v>0</v>
          </cell>
          <cell r="CC3144">
            <v>0</v>
          </cell>
          <cell r="CD3144">
            <v>0</v>
          </cell>
          <cell r="CE3144">
            <v>0</v>
          </cell>
          <cell r="CF3144">
            <v>0</v>
          </cell>
          <cell r="CG3144">
            <v>0</v>
          </cell>
        </row>
        <row r="3145"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  <cell r="BQ3145">
            <v>0</v>
          </cell>
          <cell r="BR3145">
            <v>0</v>
          </cell>
          <cell r="BS3145">
            <v>0</v>
          </cell>
          <cell r="BT3145">
            <v>0</v>
          </cell>
          <cell r="BU3145">
            <v>0</v>
          </cell>
          <cell r="BV3145">
            <v>0</v>
          </cell>
          <cell r="BW3145">
            <v>0</v>
          </cell>
          <cell r="BX3145">
            <v>0</v>
          </cell>
          <cell r="BY3145">
            <v>0</v>
          </cell>
          <cell r="BZ3145">
            <v>0</v>
          </cell>
          <cell r="CA3145">
            <v>0</v>
          </cell>
          <cell r="CB3145">
            <v>0</v>
          </cell>
          <cell r="CC3145">
            <v>0</v>
          </cell>
          <cell r="CD3145">
            <v>0</v>
          </cell>
          <cell r="CE3145">
            <v>0</v>
          </cell>
          <cell r="CF3145">
            <v>0</v>
          </cell>
          <cell r="CG3145">
            <v>0</v>
          </cell>
        </row>
        <row r="3146"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0</v>
          </cell>
          <cell r="BN3146">
            <v>0</v>
          </cell>
          <cell r="BO3146">
            <v>0</v>
          </cell>
          <cell r="BP3146">
            <v>0</v>
          </cell>
          <cell r="BQ3146">
            <v>0</v>
          </cell>
          <cell r="BR3146">
            <v>0</v>
          </cell>
          <cell r="BS3146">
            <v>0</v>
          </cell>
          <cell r="BT3146">
            <v>0</v>
          </cell>
          <cell r="BU3146">
            <v>0</v>
          </cell>
          <cell r="BV3146">
            <v>0</v>
          </cell>
          <cell r="BW3146">
            <v>0</v>
          </cell>
          <cell r="BX3146">
            <v>0</v>
          </cell>
          <cell r="BY3146">
            <v>0</v>
          </cell>
          <cell r="BZ3146">
            <v>0</v>
          </cell>
          <cell r="CA3146">
            <v>0</v>
          </cell>
          <cell r="CB3146">
            <v>0</v>
          </cell>
          <cell r="CC3146">
            <v>0</v>
          </cell>
          <cell r="CD3146">
            <v>0</v>
          </cell>
          <cell r="CE3146">
            <v>0</v>
          </cell>
          <cell r="CF3146">
            <v>0</v>
          </cell>
          <cell r="CG3146">
            <v>0</v>
          </cell>
        </row>
        <row r="3147"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  <cell r="BN3147">
            <v>0</v>
          </cell>
          <cell r="BO3147">
            <v>0</v>
          </cell>
          <cell r="BP3147">
            <v>0</v>
          </cell>
          <cell r="BQ3147">
            <v>0</v>
          </cell>
          <cell r="BR3147">
            <v>0</v>
          </cell>
          <cell r="BS3147">
            <v>0</v>
          </cell>
          <cell r="BT3147">
            <v>0</v>
          </cell>
          <cell r="BU3147">
            <v>0</v>
          </cell>
          <cell r="BV3147">
            <v>0</v>
          </cell>
          <cell r="BW3147">
            <v>0</v>
          </cell>
          <cell r="BX3147">
            <v>0</v>
          </cell>
          <cell r="BY3147">
            <v>0</v>
          </cell>
          <cell r="BZ3147">
            <v>0</v>
          </cell>
          <cell r="CA3147">
            <v>0</v>
          </cell>
          <cell r="CB3147">
            <v>0</v>
          </cell>
          <cell r="CC3147">
            <v>0</v>
          </cell>
          <cell r="CD3147">
            <v>0</v>
          </cell>
          <cell r="CE3147">
            <v>0</v>
          </cell>
          <cell r="CF3147">
            <v>0</v>
          </cell>
          <cell r="CG3147">
            <v>0</v>
          </cell>
        </row>
        <row r="3148"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  <cell r="BQ3148">
            <v>0</v>
          </cell>
          <cell r="BR3148">
            <v>0</v>
          </cell>
          <cell r="BS3148">
            <v>0</v>
          </cell>
          <cell r="BT3148">
            <v>0</v>
          </cell>
          <cell r="BU3148">
            <v>0</v>
          </cell>
          <cell r="BV3148">
            <v>0</v>
          </cell>
          <cell r="BW3148">
            <v>0</v>
          </cell>
          <cell r="BX3148">
            <v>0</v>
          </cell>
          <cell r="BY3148">
            <v>0</v>
          </cell>
          <cell r="BZ3148">
            <v>0</v>
          </cell>
          <cell r="CA3148">
            <v>0</v>
          </cell>
          <cell r="CB3148">
            <v>0</v>
          </cell>
          <cell r="CC3148">
            <v>0</v>
          </cell>
          <cell r="CD3148">
            <v>0</v>
          </cell>
          <cell r="CE3148">
            <v>0</v>
          </cell>
          <cell r="CF3148">
            <v>0</v>
          </cell>
          <cell r="CG3148">
            <v>0</v>
          </cell>
        </row>
        <row r="3149"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  <cell r="BN3149">
            <v>0</v>
          </cell>
          <cell r="BO3149">
            <v>0</v>
          </cell>
          <cell r="BP3149">
            <v>0</v>
          </cell>
          <cell r="BQ3149">
            <v>0</v>
          </cell>
          <cell r="BR3149">
            <v>0</v>
          </cell>
          <cell r="BS3149">
            <v>0</v>
          </cell>
          <cell r="BT3149">
            <v>0</v>
          </cell>
          <cell r="BU3149">
            <v>0</v>
          </cell>
          <cell r="BV3149">
            <v>0</v>
          </cell>
          <cell r="BW3149">
            <v>0</v>
          </cell>
          <cell r="BX3149">
            <v>0</v>
          </cell>
          <cell r="BY3149">
            <v>0</v>
          </cell>
          <cell r="BZ3149">
            <v>0</v>
          </cell>
          <cell r="CA3149">
            <v>0</v>
          </cell>
          <cell r="CB3149">
            <v>0</v>
          </cell>
          <cell r="CC3149">
            <v>0</v>
          </cell>
          <cell r="CD3149">
            <v>0</v>
          </cell>
          <cell r="CE3149">
            <v>0</v>
          </cell>
          <cell r="CF3149">
            <v>0</v>
          </cell>
          <cell r="CG3149">
            <v>0</v>
          </cell>
        </row>
        <row r="3150"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  <cell r="BQ3150">
            <v>0</v>
          </cell>
          <cell r="BR3150">
            <v>0</v>
          </cell>
          <cell r="BS3150">
            <v>0</v>
          </cell>
          <cell r="BT3150">
            <v>0</v>
          </cell>
          <cell r="BU3150">
            <v>0</v>
          </cell>
          <cell r="BV3150">
            <v>0</v>
          </cell>
          <cell r="BW3150">
            <v>0</v>
          </cell>
          <cell r="BX3150">
            <v>0</v>
          </cell>
          <cell r="BY3150">
            <v>0</v>
          </cell>
          <cell r="BZ3150">
            <v>0</v>
          </cell>
          <cell r="CA3150">
            <v>0</v>
          </cell>
          <cell r="CB3150">
            <v>0</v>
          </cell>
          <cell r="CC3150">
            <v>0</v>
          </cell>
          <cell r="CD3150">
            <v>0</v>
          </cell>
          <cell r="CE3150">
            <v>0</v>
          </cell>
          <cell r="CF3150">
            <v>0</v>
          </cell>
          <cell r="CG3150">
            <v>0</v>
          </cell>
        </row>
        <row r="3151"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0</v>
          </cell>
          <cell r="BN3151">
            <v>0</v>
          </cell>
          <cell r="BO3151">
            <v>0</v>
          </cell>
          <cell r="BP3151">
            <v>0</v>
          </cell>
          <cell r="BQ3151">
            <v>0</v>
          </cell>
          <cell r="BR3151">
            <v>0</v>
          </cell>
          <cell r="BS3151">
            <v>0</v>
          </cell>
          <cell r="BT3151">
            <v>0</v>
          </cell>
          <cell r="BU3151">
            <v>0</v>
          </cell>
          <cell r="BV3151">
            <v>0</v>
          </cell>
          <cell r="BW3151">
            <v>0</v>
          </cell>
          <cell r="BX3151">
            <v>0</v>
          </cell>
          <cell r="BY3151">
            <v>0</v>
          </cell>
          <cell r="BZ3151">
            <v>0</v>
          </cell>
          <cell r="CA3151">
            <v>0</v>
          </cell>
          <cell r="CB3151">
            <v>0</v>
          </cell>
          <cell r="CC3151">
            <v>0</v>
          </cell>
          <cell r="CD3151">
            <v>0</v>
          </cell>
          <cell r="CE3151">
            <v>0</v>
          </cell>
          <cell r="CF3151">
            <v>0</v>
          </cell>
          <cell r="CG3151">
            <v>0</v>
          </cell>
        </row>
        <row r="3152"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  <cell r="BQ3152">
            <v>0</v>
          </cell>
          <cell r="BR3152">
            <v>0</v>
          </cell>
          <cell r="BS3152">
            <v>0</v>
          </cell>
          <cell r="BT3152">
            <v>0</v>
          </cell>
          <cell r="BU3152">
            <v>0</v>
          </cell>
          <cell r="BV3152">
            <v>0</v>
          </cell>
          <cell r="BW3152">
            <v>0</v>
          </cell>
          <cell r="BX3152">
            <v>0</v>
          </cell>
          <cell r="BY3152">
            <v>0</v>
          </cell>
          <cell r="BZ3152">
            <v>0</v>
          </cell>
          <cell r="CA3152">
            <v>0</v>
          </cell>
          <cell r="CB3152">
            <v>0</v>
          </cell>
          <cell r="CC3152">
            <v>0</v>
          </cell>
          <cell r="CD3152">
            <v>0</v>
          </cell>
          <cell r="CE3152">
            <v>0</v>
          </cell>
          <cell r="CF3152">
            <v>0</v>
          </cell>
          <cell r="CG3152">
            <v>0</v>
          </cell>
        </row>
        <row r="3153"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  <cell r="BN3153">
            <v>0</v>
          </cell>
          <cell r="BO3153">
            <v>0</v>
          </cell>
          <cell r="BP3153">
            <v>0</v>
          </cell>
          <cell r="BQ3153">
            <v>0</v>
          </cell>
          <cell r="BR3153">
            <v>0</v>
          </cell>
          <cell r="BS3153">
            <v>0</v>
          </cell>
          <cell r="BT3153">
            <v>0</v>
          </cell>
          <cell r="BU3153">
            <v>0</v>
          </cell>
          <cell r="BV3153">
            <v>0</v>
          </cell>
          <cell r="BW3153">
            <v>0</v>
          </cell>
          <cell r="BX3153">
            <v>0</v>
          </cell>
          <cell r="BY3153">
            <v>0</v>
          </cell>
          <cell r="BZ3153">
            <v>0</v>
          </cell>
          <cell r="CA3153">
            <v>0</v>
          </cell>
          <cell r="CB3153">
            <v>0</v>
          </cell>
          <cell r="CC3153">
            <v>0</v>
          </cell>
          <cell r="CD3153">
            <v>0</v>
          </cell>
          <cell r="CE3153">
            <v>0</v>
          </cell>
          <cell r="CF3153">
            <v>0</v>
          </cell>
          <cell r="CG3153">
            <v>0</v>
          </cell>
        </row>
        <row r="3154"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  <cell r="BN3154">
            <v>0</v>
          </cell>
          <cell r="BO3154">
            <v>0</v>
          </cell>
          <cell r="BP3154">
            <v>0</v>
          </cell>
          <cell r="BQ3154">
            <v>0</v>
          </cell>
          <cell r="BR3154">
            <v>0</v>
          </cell>
          <cell r="BS3154">
            <v>0</v>
          </cell>
          <cell r="BT3154">
            <v>0</v>
          </cell>
          <cell r="BU3154">
            <v>0</v>
          </cell>
          <cell r="BV3154">
            <v>0</v>
          </cell>
          <cell r="BW3154">
            <v>0</v>
          </cell>
          <cell r="BX3154">
            <v>0</v>
          </cell>
          <cell r="BY3154">
            <v>0</v>
          </cell>
          <cell r="BZ3154">
            <v>0</v>
          </cell>
          <cell r="CA3154">
            <v>0</v>
          </cell>
          <cell r="CB3154">
            <v>0</v>
          </cell>
          <cell r="CC3154">
            <v>0</v>
          </cell>
          <cell r="CD3154">
            <v>0</v>
          </cell>
          <cell r="CE3154">
            <v>0</v>
          </cell>
          <cell r="CF3154">
            <v>0</v>
          </cell>
          <cell r="CG3154">
            <v>0</v>
          </cell>
        </row>
        <row r="3155"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0</v>
          </cell>
          <cell r="BP3155">
            <v>0</v>
          </cell>
          <cell r="BQ3155">
            <v>0</v>
          </cell>
          <cell r="BR3155">
            <v>0</v>
          </cell>
          <cell r="BS3155">
            <v>0</v>
          </cell>
          <cell r="BT3155">
            <v>0</v>
          </cell>
          <cell r="BU3155">
            <v>0</v>
          </cell>
          <cell r="BV3155">
            <v>0</v>
          </cell>
          <cell r="BW3155">
            <v>0</v>
          </cell>
          <cell r="BX3155">
            <v>0</v>
          </cell>
          <cell r="BY3155">
            <v>0</v>
          </cell>
          <cell r="BZ3155">
            <v>0</v>
          </cell>
          <cell r="CA3155">
            <v>0</v>
          </cell>
          <cell r="CB3155">
            <v>0</v>
          </cell>
          <cell r="CC3155">
            <v>0</v>
          </cell>
          <cell r="CD3155">
            <v>0</v>
          </cell>
          <cell r="CE3155">
            <v>0</v>
          </cell>
          <cell r="CF3155">
            <v>0</v>
          </cell>
          <cell r="CG3155">
            <v>0</v>
          </cell>
        </row>
        <row r="3156"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  <cell r="BQ3156">
            <v>0</v>
          </cell>
          <cell r="BR3156">
            <v>0</v>
          </cell>
          <cell r="BS3156">
            <v>0</v>
          </cell>
          <cell r="BT3156">
            <v>0</v>
          </cell>
          <cell r="BU3156">
            <v>0</v>
          </cell>
          <cell r="BV3156">
            <v>0</v>
          </cell>
          <cell r="BW3156">
            <v>0</v>
          </cell>
          <cell r="BX3156">
            <v>0</v>
          </cell>
          <cell r="BY3156">
            <v>0</v>
          </cell>
          <cell r="BZ3156">
            <v>0</v>
          </cell>
          <cell r="CA3156">
            <v>0</v>
          </cell>
          <cell r="CB3156">
            <v>0</v>
          </cell>
          <cell r="CC3156">
            <v>0</v>
          </cell>
          <cell r="CD3156">
            <v>0</v>
          </cell>
          <cell r="CE3156">
            <v>0</v>
          </cell>
          <cell r="CF3156">
            <v>0</v>
          </cell>
          <cell r="CG3156">
            <v>0</v>
          </cell>
        </row>
        <row r="3157"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  <cell r="BN3157">
            <v>0</v>
          </cell>
          <cell r="BO3157">
            <v>0</v>
          </cell>
          <cell r="BP3157">
            <v>0</v>
          </cell>
          <cell r="BQ3157">
            <v>0</v>
          </cell>
          <cell r="BR3157">
            <v>0</v>
          </cell>
          <cell r="BS3157">
            <v>0</v>
          </cell>
          <cell r="BT3157">
            <v>0</v>
          </cell>
          <cell r="BU3157">
            <v>0</v>
          </cell>
          <cell r="BV3157">
            <v>0</v>
          </cell>
          <cell r="BW3157">
            <v>0</v>
          </cell>
          <cell r="BX3157">
            <v>0</v>
          </cell>
          <cell r="BY3157">
            <v>0</v>
          </cell>
          <cell r="BZ3157">
            <v>0</v>
          </cell>
          <cell r="CA3157">
            <v>0</v>
          </cell>
          <cell r="CB3157">
            <v>0</v>
          </cell>
          <cell r="CC3157">
            <v>0</v>
          </cell>
          <cell r="CD3157">
            <v>0</v>
          </cell>
          <cell r="CE3157">
            <v>0</v>
          </cell>
          <cell r="CF3157">
            <v>0</v>
          </cell>
          <cell r="CG3157">
            <v>0</v>
          </cell>
        </row>
        <row r="3158"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0</v>
          </cell>
          <cell r="BP3158">
            <v>0</v>
          </cell>
          <cell r="BQ3158">
            <v>0</v>
          </cell>
          <cell r="BR3158">
            <v>0</v>
          </cell>
          <cell r="BS3158">
            <v>0</v>
          </cell>
          <cell r="BT3158">
            <v>0</v>
          </cell>
          <cell r="BU3158">
            <v>0</v>
          </cell>
          <cell r="BV3158">
            <v>0</v>
          </cell>
          <cell r="BW3158">
            <v>0</v>
          </cell>
          <cell r="BX3158">
            <v>0</v>
          </cell>
          <cell r="BY3158">
            <v>0</v>
          </cell>
          <cell r="BZ3158">
            <v>0</v>
          </cell>
          <cell r="CA3158">
            <v>0</v>
          </cell>
          <cell r="CB3158">
            <v>0</v>
          </cell>
          <cell r="CC3158">
            <v>0</v>
          </cell>
          <cell r="CD3158">
            <v>0</v>
          </cell>
          <cell r="CE3158">
            <v>0</v>
          </cell>
          <cell r="CF3158">
            <v>0</v>
          </cell>
          <cell r="CG3158">
            <v>0</v>
          </cell>
        </row>
        <row r="3159"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  <cell r="BN3159">
            <v>0</v>
          </cell>
          <cell r="BO3159">
            <v>0</v>
          </cell>
          <cell r="BP3159">
            <v>0</v>
          </cell>
          <cell r="BQ3159">
            <v>0</v>
          </cell>
          <cell r="BR3159">
            <v>0</v>
          </cell>
          <cell r="BS3159">
            <v>0</v>
          </cell>
          <cell r="BT3159">
            <v>0</v>
          </cell>
          <cell r="BU3159">
            <v>0</v>
          </cell>
          <cell r="BV3159">
            <v>0</v>
          </cell>
          <cell r="BW3159">
            <v>0</v>
          </cell>
          <cell r="BX3159">
            <v>0</v>
          </cell>
          <cell r="BY3159">
            <v>0</v>
          </cell>
          <cell r="BZ3159">
            <v>0</v>
          </cell>
          <cell r="CA3159">
            <v>0</v>
          </cell>
          <cell r="CB3159">
            <v>0</v>
          </cell>
          <cell r="CC3159">
            <v>0</v>
          </cell>
          <cell r="CD3159">
            <v>0</v>
          </cell>
          <cell r="CE3159">
            <v>0</v>
          </cell>
          <cell r="CF3159">
            <v>0</v>
          </cell>
          <cell r="CG3159">
            <v>0</v>
          </cell>
        </row>
        <row r="3160"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  <cell r="BR3160">
            <v>0</v>
          </cell>
          <cell r="BS3160">
            <v>0</v>
          </cell>
          <cell r="BT3160">
            <v>0</v>
          </cell>
          <cell r="BU3160">
            <v>0</v>
          </cell>
          <cell r="BV3160">
            <v>0</v>
          </cell>
          <cell r="BW3160">
            <v>0</v>
          </cell>
          <cell r="BX3160">
            <v>0</v>
          </cell>
          <cell r="BY3160">
            <v>0</v>
          </cell>
          <cell r="BZ3160">
            <v>0</v>
          </cell>
          <cell r="CA3160">
            <v>0</v>
          </cell>
          <cell r="CB3160">
            <v>0</v>
          </cell>
          <cell r="CC3160">
            <v>0</v>
          </cell>
          <cell r="CD3160">
            <v>0</v>
          </cell>
          <cell r="CE3160">
            <v>0</v>
          </cell>
          <cell r="CF3160">
            <v>0</v>
          </cell>
          <cell r="CG3160">
            <v>0</v>
          </cell>
        </row>
        <row r="3161"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  <cell r="BQ3161">
            <v>0</v>
          </cell>
          <cell r="BR3161">
            <v>0</v>
          </cell>
          <cell r="BS3161">
            <v>0</v>
          </cell>
          <cell r="BT3161">
            <v>0</v>
          </cell>
          <cell r="BU3161">
            <v>0</v>
          </cell>
          <cell r="BV3161">
            <v>0</v>
          </cell>
          <cell r="BW3161">
            <v>0</v>
          </cell>
          <cell r="BX3161">
            <v>0</v>
          </cell>
          <cell r="BY3161">
            <v>0</v>
          </cell>
          <cell r="BZ3161">
            <v>0</v>
          </cell>
          <cell r="CA3161">
            <v>0</v>
          </cell>
          <cell r="CB3161">
            <v>0</v>
          </cell>
          <cell r="CC3161">
            <v>0</v>
          </cell>
          <cell r="CD3161">
            <v>0</v>
          </cell>
          <cell r="CE3161">
            <v>0</v>
          </cell>
          <cell r="CF3161">
            <v>0</v>
          </cell>
          <cell r="CG3161">
            <v>0</v>
          </cell>
        </row>
        <row r="3162"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  <cell r="BQ3162">
            <v>0</v>
          </cell>
          <cell r="BR3162">
            <v>0</v>
          </cell>
          <cell r="BS3162">
            <v>0</v>
          </cell>
          <cell r="BT3162">
            <v>0</v>
          </cell>
          <cell r="BU3162">
            <v>0</v>
          </cell>
          <cell r="BV3162">
            <v>0</v>
          </cell>
          <cell r="BW3162">
            <v>0</v>
          </cell>
          <cell r="BX3162">
            <v>0</v>
          </cell>
          <cell r="BY3162">
            <v>0</v>
          </cell>
          <cell r="BZ3162">
            <v>0</v>
          </cell>
          <cell r="CA3162">
            <v>0</v>
          </cell>
          <cell r="CB3162">
            <v>0</v>
          </cell>
          <cell r="CC3162">
            <v>0</v>
          </cell>
          <cell r="CD3162">
            <v>0</v>
          </cell>
          <cell r="CE3162">
            <v>0</v>
          </cell>
          <cell r="CF3162">
            <v>0</v>
          </cell>
          <cell r="CG3162">
            <v>0</v>
          </cell>
        </row>
        <row r="3163"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  <cell r="BQ3163">
            <v>0</v>
          </cell>
          <cell r="BR3163">
            <v>0</v>
          </cell>
          <cell r="BS3163">
            <v>0</v>
          </cell>
          <cell r="BT3163">
            <v>0</v>
          </cell>
          <cell r="BU3163">
            <v>0</v>
          </cell>
          <cell r="BV3163">
            <v>0</v>
          </cell>
          <cell r="BW3163">
            <v>0</v>
          </cell>
          <cell r="BX3163">
            <v>0</v>
          </cell>
          <cell r="BY3163">
            <v>0</v>
          </cell>
          <cell r="BZ3163">
            <v>0</v>
          </cell>
          <cell r="CA3163">
            <v>0</v>
          </cell>
          <cell r="CB3163">
            <v>0</v>
          </cell>
          <cell r="CC3163">
            <v>0</v>
          </cell>
          <cell r="CD3163">
            <v>0</v>
          </cell>
          <cell r="CE3163">
            <v>0</v>
          </cell>
          <cell r="CF3163">
            <v>0</v>
          </cell>
          <cell r="CG3163">
            <v>0</v>
          </cell>
        </row>
        <row r="3164"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  <cell r="BQ3164">
            <v>0</v>
          </cell>
          <cell r="BR3164">
            <v>0</v>
          </cell>
          <cell r="BS3164">
            <v>0</v>
          </cell>
          <cell r="BT3164">
            <v>0</v>
          </cell>
          <cell r="BU3164">
            <v>0</v>
          </cell>
          <cell r="BV3164">
            <v>0</v>
          </cell>
          <cell r="BW3164">
            <v>0</v>
          </cell>
          <cell r="BX3164">
            <v>0</v>
          </cell>
          <cell r="BY3164">
            <v>0</v>
          </cell>
          <cell r="BZ3164">
            <v>0</v>
          </cell>
          <cell r="CA3164">
            <v>0</v>
          </cell>
          <cell r="CB3164">
            <v>0</v>
          </cell>
          <cell r="CC3164">
            <v>0</v>
          </cell>
          <cell r="CD3164">
            <v>0</v>
          </cell>
          <cell r="CE3164">
            <v>0</v>
          </cell>
          <cell r="CF3164">
            <v>0</v>
          </cell>
          <cell r="CG3164">
            <v>0</v>
          </cell>
        </row>
        <row r="3165"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  <cell r="BO3165">
            <v>0</v>
          </cell>
          <cell r="BP3165">
            <v>0</v>
          </cell>
          <cell r="BQ3165">
            <v>0</v>
          </cell>
          <cell r="BR3165">
            <v>0</v>
          </cell>
          <cell r="BS3165">
            <v>0</v>
          </cell>
          <cell r="BT3165">
            <v>0</v>
          </cell>
          <cell r="BU3165">
            <v>0</v>
          </cell>
          <cell r="BV3165">
            <v>0</v>
          </cell>
          <cell r="BW3165">
            <v>0</v>
          </cell>
          <cell r="BX3165">
            <v>0</v>
          </cell>
          <cell r="BY3165">
            <v>0</v>
          </cell>
          <cell r="BZ3165">
            <v>0</v>
          </cell>
          <cell r="CA3165">
            <v>0</v>
          </cell>
          <cell r="CB3165">
            <v>0</v>
          </cell>
          <cell r="CC3165">
            <v>0</v>
          </cell>
          <cell r="CD3165">
            <v>0</v>
          </cell>
          <cell r="CE3165">
            <v>0</v>
          </cell>
          <cell r="CF3165">
            <v>0</v>
          </cell>
          <cell r="CG3165">
            <v>0</v>
          </cell>
        </row>
        <row r="3166"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  <cell r="BQ3166">
            <v>0</v>
          </cell>
          <cell r="BR3166">
            <v>0</v>
          </cell>
          <cell r="BS3166">
            <v>0</v>
          </cell>
          <cell r="BT3166">
            <v>0</v>
          </cell>
          <cell r="BU3166">
            <v>0</v>
          </cell>
          <cell r="BV3166">
            <v>0</v>
          </cell>
          <cell r="BW3166">
            <v>0</v>
          </cell>
          <cell r="BX3166">
            <v>0</v>
          </cell>
          <cell r="BY3166">
            <v>0</v>
          </cell>
          <cell r="BZ3166">
            <v>0</v>
          </cell>
          <cell r="CA3166">
            <v>0</v>
          </cell>
          <cell r="CB3166">
            <v>0</v>
          </cell>
          <cell r="CC3166">
            <v>0</v>
          </cell>
          <cell r="CD3166">
            <v>0</v>
          </cell>
          <cell r="CE3166">
            <v>0</v>
          </cell>
          <cell r="CF3166">
            <v>0</v>
          </cell>
          <cell r="CG3166">
            <v>0</v>
          </cell>
        </row>
        <row r="3167"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  <cell r="BQ3167">
            <v>0</v>
          </cell>
          <cell r="BR3167">
            <v>0</v>
          </cell>
          <cell r="BS3167">
            <v>0</v>
          </cell>
          <cell r="BT3167">
            <v>0</v>
          </cell>
          <cell r="BU3167">
            <v>0</v>
          </cell>
          <cell r="BV3167">
            <v>0</v>
          </cell>
          <cell r="BW3167">
            <v>0</v>
          </cell>
          <cell r="BX3167">
            <v>0</v>
          </cell>
          <cell r="BY3167">
            <v>0</v>
          </cell>
          <cell r="BZ3167">
            <v>0</v>
          </cell>
          <cell r="CA3167">
            <v>0</v>
          </cell>
          <cell r="CB3167">
            <v>0</v>
          </cell>
          <cell r="CC3167">
            <v>0</v>
          </cell>
          <cell r="CD3167">
            <v>0</v>
          </cell>
          <cell r="CE3167">
            <v>0</v>
          </cell>
          <cell r="CF3167">
            <v>0</v>
          </cell>
          <cell r="CG3167">
            <v>0</v>
          </cell>
        </row>
        <row r="3168"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  <cell r="BN3168">
            <v>0</v>
          </cell>
          <cell r="BO3168">
            <v>0</v>
          </cell>
          <cell r="BP3168">
            <v>0</v>
          </cell>
          <cell r="BQ3168">
            <v>0</v>
          </cell>
          <cell r="BR3168">
            <v>0</v>
          </cell>
          <cell r="BS3168">
            <v>0</v>
          </cell>
          <cell r="BT3168">
            <v>0</v>
          </cell>
          <cell r="BU3168">
            <v>0</v>
          </cell>
          <cell r="BV3168">
            <v>0</v>
          </cell>
          <cell r="BW3168">
            <v>0</v>
          </cell>
          <cell r="BX3168">
            <v>0</v>
          </cell>
          <cell r="BY3168">
            <v>0</v>
          </cell>
          <cell r="BZ3168">
            <v>0</v>
          </cell>
          <cell r="CA3168">
            <v>0</v>
          </cell>
          <cell r="CB3168">
            <v>0</v>
          </cell>
          <cell r="CC3168">
            <v>0</v>
          </cell>
          <cell r="CD3168">
            <v>0</v>
          </cell>
          <cell r="CE3168">
            <v>0</v>
          </cell>
          <cell r="CF3168">
            <v>0</v>
          </cell>
          <cell r="CG3168">
            <v>0</v>
          </cell>
        </row>
        <row r="3169"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  <cell r="BO3169">
            <v>0</v>
          </cell>
          <cell r="BP3169">
            <v>0</v>
          </cell>
          <cell r="BQ3169">
            <v>0</v>
          </cell>
          <cell r="BR3169">
            <v>0</v>
          </cell>
          <cell r="BS3169">
            <v>0</v>
          </cell>
          <cell r="BT3169">
            <v>0</v>
          </cell>
          <cell r="BU3169">
            <v>0</v>
          </cell>
          <cell r="BV3169">
            <v>0</v>
          </cell>
          <cell r="BW3169">
            <v>0</v>
          </cell>
          <cell r="BX3169">
            <v>0</v>
          </cell>
          <cell r="BY3169">
            <v>0</v>
          </cell>
          <cell r="BZ3169">
            <v>0</v>
          </cell>
          <cell r="CA3169">
            <v>0</v>
          </cell>
          <cell r="CB3169">
            <v>0</v>
          </cell>
          <cell r="CC3169">
            <v>0</v>
          </cell>
          <cell r="CD3169">
            <v>0</v>
          </cell>
          <cell r="CE3169">
            <v>0</v>
          </cell>
          <cell r="CF3169">
            <v>0</v>
          </cell>
          <cell r="CG3169">
            <v>0</v>
          </cell>
        </row>
        <row r="3170"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  <cell r="BQ3170">
            <v>0</v>
          </cell>
          <cell r="BR3170">
            <v>0</v>
          </cell>
          <cell r="BS3170">
            <v>0</v>
          </cell>
          <cell r="BT3170">
            <v>0</v>
          </cell>
          <cell r="BU3170">
            <v>0</v>
          </cell>
          <cell r="BV3170">
            <v>0</v>
          </cell>
          <cell r="BW3170">
            <v>0</v>
          </cell>
          <cell r="BX3170">
            <v>0</v>
          </cell>
          <cell r="BY3170">
            <v>0</v>
          </cell>
          <cell r="BZ3170">
            <v>0</v>
          </cell>
          <cell r="CA3170">
            <v>0</v>
          </cell>
          <cell r="CB3170">
            <v>0</v>
          </cell>
          <cell r="CC3170">
            <v>0</v>
          </cell>
          <cell r="CD3170">
            <v>0</v>
          </cell>
          <cell r="CE3170">
            <v>0</v>
          </cell>
          <cell r="CF3170">
            <v>0</v>
          </cell>
          <cell r="CG3170">
            <v>0</v>
          </cell>
        </row>
        <row r="3171"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  <cell r="BN3171">
            <v>0</v>
          </cell>
          <cell r="BO3171">
            <v>0</v>
          </cell>
          <cell r="BP3171">
            <v>0</v>
          </cell>
          <cell r="BQ3171">
            <v>0</v>
          </cell>
          <cell r="BR3171">
            <v>0</v>
          </cell>
          <cell r="BS3171">
            <v>0</v>
          </cell>
          <cell r="BT3171">
            <v>0</v>
          </cell>
          <cell r="BU3171">
            <v>0</v>
          </cell>
          <cell r="BV3171">
            <v>0</v>
          </cell>
          <cell r="BW3171">
            <v>0</v>
          </cell>
          <cell r="BX3171">
            <v>0</v>
          </cell>
          <cell r="BY3171">
            <v>0</v>
          </cell>
          <cell r="BZ3171">
            <v>0</v>
          </cell>
          <cell r="CA3171">
            <v>0</v>
          </cell>
          <cell r="CB3171">
            <v>0</v>
          </cell>
          <cell r="CC3171">
            <v>0</v>
          </cell>
          <cell r="CD3171">
            <v>0</v>
          </cell>
          <cell r="CE3171">
            <v>0</v>
          </cell>
          <cell r="CF3171">
            <v>0</v>
          </cell>
          <cell r="CG3171">
            <v>0</v>
          </cell>
        </row>
        <row r="3172"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  <cell r="BN3172">
            <v>0</v>
          </cell>
          <cell r="BO3172">
            <v>0</v>
          </cell>
          <cell r="BP3172">
            <v>0</v>
          </cell>
          <cell r="BQ3172">
            <v>0</v>
          </cell>
          <cell r="BR3172">
            <v>0</v>
          </cell>
          <cell r="BS3172">
            <v>0</v>
          </cell>
          <cell r="BT3172">
            <v>0</v>
          </cell>
          <cell r="BU3172">
            <v>0</v>
          </cell>
          <cell r="BV3172">
            <v>0</v>
          </cell>
          <cell r="BW3172">
            <v>0</v>
          </cell>
          <cell r="BX3172">
            <v>0</v>
          </cell>
          <cell r="BY3172">
            <v>0</v>
          </cell>
          <cell r="BZ3172">
            <v>0</v>
          </cell>
          <cell r="CA3172">
            <v>0</v>
          </cell>
          <cell r="CB3172">
            <v>0</v>
          </cell>
          <cell r="CC3172">
            <v>0</v>
          </cell>
          <cell r="CD3172">
            <v>0</v>
          </cell>
          <cell r="CE3172">
            <v>0</v>
          </cell>
          <cell r="CF3172">
            <v>0</v>
          </cell>
          <cell r="CG3172">
            <v>0</v>
          </cell>
        </row>
        <row r="3173"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  <cell r="BQ3173">
            <v>0</v>
          </cell>
          <cell r="BR3173">
            <v>0</v>
          </cell>
          <cell r="BS3173">
            <v>0</v>
          </cell>
          <cell r="BT3173">
            <v>0</v>
          </cell>
          <cell r="BU3173">
            <v>0</v>
          </cell>
          <cell r="BV3173">
            <v>0</v>
          </cell>
          <cell r="BW3173">
            <v>0</v>
          </cell>
          <cell r="BX3173">
            <v>0</v>
          </cell>
          <cell r="BY3173">
            <v>0</v>
          </cell>
          <cell r="BZ3173">
            <v>0</v>
          </cell>
          <cell r="CA3173">
            <v>0</v>
          </cell>
          <cell r="CB3173">
            <v>0</v>
          </cell>
          <cell r="CC3173">
            <v>0</v>
          </cell>
          <cell r="CD3173">
            <v>0</v>
          </cell>
          <cell r="CE3173">
            <v>0</v>
          </cell>
          <cell r="CF3173">
            <v>0</v>
          </cell>
          <cell r="CG3173">
            <v>0</v>
          </cell>
        </row>
        <row r="3174"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  <cell r="BO3174">
            <v>0</v>
          </cell>
          <cell r="BP3174">
            <v>0</v>
          </cell>
          <cell r="BQ3174">
            <v>0</v>
          </cell>
          <cell r="BR3174">
            <v>0</v>
          </cell>
          <cell r="BS3174">
            <v>0</v>
          </cell>
          <cell r="BT3174">
            <v>0</v>
          </cell>
          <cell r="BU3174">
            <v>0</v>
          </cell>
          <cell r="BV3174">
            <v>0</v>
          </cell>
          <cell r="BW3174">
            <v>0</v>
          </cell>
          <cell r="BX3174">
            <v>0</v>
          </cell>
          <cell r="BY3174">
            <v>0</v>
          </cell>
          <cell r="BZ3174">
            <v>0</v>
          </cell>
          <cell r="CA3174">
            <v>0</v>
          </cell>
          <cell r="CB3174">
            <v>0</v>
          </cell>
          <cell r="CC3174">
            <v>0</v>
          </cell>
          <cell r="CD3174">
            <v>0</v>
          </cell>
          <cell r="CE3174">
            <v>0</v>
          </cell>
          <cell r="CF3174">
            <v>0</v>
          </cell>
          <cell r="CG3174">
            <v>0</v>
          </cell>
        </row>
        <row r="3175"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0</v>
          </cell>
          <cell r="BN3175">
            <v>0</v>
          </cell>
          <cell r="BO3175">
            <v>0</v>
          </cell>
          <cell r="BP3175">
            <v>0</v>
          </cell>
          <cell r="BQ3175">
            <v>0</v>
          </cell>
          <cell r="BR3175">
            <v>0</v>
          </cell>
          <cell r="BS3175">
            <v>0</v>
          </cell>
          <cell r="BT3175">
            <v>0</v>
          </cell>
          <cell r="BU3175">
            <v>0</v>
          </cell>
          <cell r="BV3175">
            <v>0</v>
          </cell>
          <cell r="BW3175">
            <v>0</v>
          </cell>
          <cell r="BX3175">
            <v>0</v>
          </cell>
          <cell r="BY3175">
            <v>0</v>
          </cell>
          <cell r="BZ3175">
            <v>0</v>
          </cell>
          <cell r="CA3175">
            <v>0</v>
          </cell>
          <cell r="CB3175">
            <v>0</v>
          </cell>
          <cell r="CC3175">
            <v>0</v>
          </cell>
          <cell r="CD3175">
            <v>0</v>
          </cell>
          <cell r="CE3175">
            <v>0</v>
          </cell>
          <cell r="CF3175">
            <v>0</v>
          </cell>
          <cell r="CG3175">
            <v>0</v>
          </cell>
        </row>
        <row r="3176"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  <cell r="BQ3176">
            <v>0</v>
          </cell>
          <cell r="BR3176">
            <v>0</v>
          </cell>
          <cell r="BS3176">
            <v>0</v>
          </cell>
          <cell r="BT3176">
            <v>0</v>
          </cell>
          <cell r="BU3176">
            <v>0</v>
          </cell>
          <cell r="BV3176">
            <v>0</v>
          </cell>
          <cell r="BW3176">
            <v>0</v>
          </cell>
          <cell r="BX3176">
            <v>0</v>
          </cell>
          <cell r="BY3176">
            <v>0</v>
          </cell>
          <cell r="BZ3176">
            <v>0</v>
          </cell>
          <cell r="CA3176">
            <v>0</v>
          </cell>
          <cell r="CB3176">
            <v>0</v>
          </cell>
          <cell r="CC3176">
            <v>0</v>
          </cell>
          <cell r="CD3176">
            <v>0</v>
          </cell>
          <cell r="CE3176">
            <v>0</v>
          </cell>
          <cell r="CF3176">
            <v>0</v>
          </cell>
          <cell r="CG3176">
            <v>0</v>
          </cell>
        </row>
        <row r="3177"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0</v>
          </cell>
          <cell r="BP3177">
            <v>0</v>
          </cell>
          <cell r="BQ3177">
            <v>0</v>
          </cell>
          <cell r="BR3177">
            <v>0</v>
          </cell>
          <cell r="BS3177">
            <v>0</v>
          </cell>
          <cell r="BT3177">
            <v>0</v>
          </cell>
          <cell r="BU3177">
            <v>0</v>
          </cell>
          <cell r="BV3177">
            <v>0</v>
          </cell>
          <cell r="BW3177">
            <v>0</v>
          </cell>
          <cell r="BX3177">
            <v>0</v>
          </cell>
          <cell r="BY3177">
            <v>0</v>
          </cell>
          <cell r="BZ3177">
            <v>0</v>
          </cell>
          <cell r="CA3177">
            <v>0</v>
          </cell>
          <cell r="CB3177">
            <v>0</v>
          </cell>
          <cell r="CC3177">
            <v>0</v>
          </cell>
          <cell r="CD3177">
            <v>0</v>
          </cell>
          <cell r="CE3177">
            <v>0</v>
          </cell>
          <cell r="CF3177">
            <v>0</v>
          </cell>
          <cell r="CG3177">
            <v>0</v>
          </cell>
        </row>
        <row r="3178"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  <cell r="BQ3178">
            <v>0</v>
          </cell>
          <cell r="BR3178">
            <v>0</v>
          </cell>
          <cell r="BS3178">
            <v>0</v>
          </cell>
          <cell r="BT3178">
            <v>0</v>
          </cell>
          <cell r="BU3178">
            <v>0</v>
          </cell>
          <cell r="BV3178">
            <v>0</v>
          </cell>
          <cell r="BW3178">
            <v>0</v>
          </cell>
          <cell r="BX3178">
            <v>0</v>
          </cell>
          <cell r="BY3178">
            <v>0</v>
          </cell>
          <cell r="BZ3178">
            <v>0</v>
          </cell>
          <cell r="CA3178">
            <v>0</v>
          </cell>
          <cell r="CB3178">
            <v>0</v>
          </cell>
          <cell r="CC3178">
            <v>0</v>
          </cell>
          <cell r="CD3178">
            <v>0</v>
          </cell>
          <cell r="CE3178">
            <v>0</v>
          </cell>
          <cell r="CF3178">
            <v>0</v>
          </cell>
          <cell r="CG3178">
            <v>0</v>
          </cell>
        </row>
        <row r="3179"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  <cell r="BN3179">
            <v>0</v>
          </cell>
          <cell r="BO3179">
            <v>0</v>
          </cell>
          <cell r="BP3179">
            <v>0</v>
          </cell>
          <cell r="BQ3179">
            <v>0</v>
          </cell>
          <cell r="BR3179">
            <v>0</v>
          </cell>
          <cell r="BS3179">
            <v>0</v>
          </cell>
          <cell r="BT3179">
            <v>0</v>
          </cell>
          <cell r="BU3179">
            <v>0</v>
          </cell>
          <cell r="BV3179">
            <v>0</v>
          </cell>
          <cell r="BW3179">
            <v>0</v>
          </cell>
          <cell r="BX3179">
            <v>0</v>
          </cell>
          <cell r="BY3179">
            <v>0</v>
          </cell>
          <cell r="BZ3179">
            <v>0</v>
          </cell>
          <cell r="CA3179">
            <v>0</v>
          </cell>
          <cell r="CB3179">
            <v>0</v>
          </cell>
          <cell r="CC3179">
            <v>0</v>
          </cell>
          <cell r="CD3179">
            <v>0</v>
          </cell>
          <cell r="CE3179">
            <v>0</v>
          </cell>
          <cell r="CF3179">
            <v>0</v>
          </cell>
          <cell r="CG3179">
            <v>0</v>
          </cell>
        </row>
        <row r="3180"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  <cell r="BQ3180">
            <v>0</v>
          </cell>
          <cell r="BR3180">
            <v>0</v>
          </cell>
          <cell r="BS3180">
            <v>0</v>
          </cell>
          <cell r="BT3180">
            <v>0</v>
          </cell>
          <cell r="BU3180">
            <v>0</v>
          </cell>
          <cell r="BV3180">
            <v>0</v>
          </cell>
          <cell r="BW3180">
            <v>0</v>
          </cell>
          <cell r="BX3180">
            <v>0</v>
          </cell>
          <cell r="BY3180">
            <v>0</v>
          </cell>
          <cell r="BZ3180">
            <v>0</v>
          </cell>
          <cell r="CA3180">
            <v>0</v>
          </cell>
          <cell r="CB3180">
            <v>0</v>
          </cell>
          <cell r="CC3180">
            <v>0</v>
          </cell>
          <cell r="CD3180">
            <v>0</v>
          </cell>
          <cell r="CE3180">
            <v>0</v>
          </cell>
          <cell r="CF3180">
            <v>0</v>
          </cell>
          <cell r="CG3180">
            <v>0</v>
          </cell>
        </row>
        <row r="3181"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  <cell r="BQ3181">
            <v>0</v>
          </cell>
          <cell r="BR3181">
            <v>0</v>
          </cell>
          <cell r="BS3181">
            <v>0</v>
          </cell>
          <cell r="BT3181">
            <v>0</v>
          </cell>
          <cell r="BU3181">
            <v>0</v>
          </cell>
          <cell r="BV3181">
            <v>0</v>
          </cell>
          <cell r="BW3181">
            <v>0</v>
          </cell>
          <cell r="BX3181">
            <v>0</v>
          </cell>
          <cell r="BY3181">
            <v>0</v>
          </cell>
          <cell r="BZ3181">
            <v>0</v>
          </cell>
          <cell r="CA3181">
            <v>0</v>
          </cell>
          <cell r="CB3181">
            <v>0</v>
          </cell>
          <cell r="CC3181">
            <v>0</v>
          </cell>
          <cell r="CD3181">
            <v>0</v>
          </cell>
          <cell r="CE3181">
            <v>0</v>
          </cell>
          <cell r="CF3181">
            <v>0</v>
          </cell>
          <cell r="CG3181">
            <v>0</v>
          </cell>
        </row>
        <row r="3182"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  <cell r="BN3182">
            <v>0</v>
          </cell>
          <cell r="BO3182">
            <v>0</v>
          </cell>
          <cell r="BP3182">
            <v>0</v>
          </cell>
          <cell r="BQ3182">
            <v>0</v>
          </cell>
          <cell r="BR3182">
            <v>0</v>
          </cell>
          <cell r="BS3182">
            <v>0</v>
          </cell>
          <cell r="BT3182">
            <v>0</v>
          </cell>
          <cell r="BU3182">
            <v>0</v>
          </cell>
          <cell r="BV3182">
            <v>0</v>
          </cell>
          <cell r="BW3182">
            <v>0</v>
          </cell>
          <cell r="BX3182">
            <v>0</v>
          </cell>
          <cell r="BY3182">
            <v>0</v>
          </cell>
          <cell r="BZ3182">
            <v>0</v>
          </cell>
          <cell r="CA3182">
            <v>0</v>
          </cell>
          <cell r="CB3182">
            <v>0</v>
          </cell>
          <cell r="CC3182">
            <v>0</v>
          </cell>
          <cell r="CD3182">
            <v>0</v>
          </cell>
          <cell r="CE3182">
            <v>0</v>
          </cell>
          <cell r="CF3182">
            <v>0</v>
          </cell>
          <cell r="CG3182">
            <v>0</v>
          </cell>
        </row>
        <row r="3183"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  <cell r="BQ3183">
            <v>0</v>
          </cell>
          <cell r="BR3183">
            <v>0</v>
          </cell>
          <cell r="BS3183">
            <v>0</v>
          </cell>
          <cell r="BT3183">
            <v>0</v>
          </cell>
          <cell r="BU3183">
            <v>0</v>
          </cell>
          <cell r="BV3183">
            <v>0</v>
          </cell>
          <cell r="BW3183">
            <v>0</v>
          </cell>
          <cell r="BX3183">
            <v>0</v>
          </cell>
          <cell r="BY3183">
            <v>0</v>
          </cell>
          <cell r="BZ3183">
            <v>0</v>
          </cell>
          <cell r="CA3183">
            <v>0</v>
          </cell>
          <cell r="CB3183">
            <v>0</v>
          </cell>
          <cell r="CC3183">
            <v>0</v>
          </cell>
          <cell r="CD3183">
            <v>0</v>
          </cell>
          <cell r="CE3183">
            <v>0</v>
          </cell>
          <cell r="CF3183">
            <v>0</v>
          </cell>
          <cell r="CG3183">
            <v>0</v>
          </cell>
        </row>
        <row r="3184"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  <cell r="BQ3184">
            <v>0</v>
          </cell>
          <cell r="BR3184">
            <v>0</v>
          </cell>
          <cell r="BS3184">
            <v>0</v>
          </cell>
          <cell r="BT3184">
            <v>0</v>
          </cell>
          <cell r="BU3184">
            <v>0</v>
          </cell>
          <cell r="BV3184">
            <v>0</v>
          </cell>
          <cell r="BW3184">
            <v>0</v>
          </cell>
          <cell r="BX3184">
            <v>0</v>
          </cell>
          <cell r="BY3184">
            <v>0</v>
          </cell>
          <cell r="BZ3184">
            <v>0</v>
          </cell>
          <cell r="CA3184">
            <v>0</v>
          </cell>
          <cell r="CB3184">
            <v>0</v>
          </cell>
          <cell r="CC3184">
            <v>0</v>
          </cell>
          <cell r="CD3184">
            <v>0</v>
          </cell>
          <cell r="CE3184">
            <v>0</v>
          </cell>
          <cell r="CF3184">
            <v>0</v>
          </cell>
          <cell r="CG3184">
            <v>0</v>
          </cell>
        </row>
        <row r="3185"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  <cell r="BQ3185">
            <v>0</v>
          </cell>
          <cell r="BR3185">
            <v>0</v>
          </cell>
          <cell r="BS3185">
            <v>0</v>
          </cell>
          <cell r="BT3185">
            <v>0</v>
          </cell>
          <cell r="BU3185">
            <v>0</v>
          </cell>
          <cell r="BV3185">
            <v>0</v>
          </cell>
          <cell r="BW3185">
            <v>0</v>
          </cell>
          <cell r="BX3185">
            <v>0</v>
          </cell>
          <cell r="BY3185">
            <v>0</v>
          </cell>
          <cell r="BZ3185">
            <v>0</v>
          </cell>
          <cell r="CA3185">
            <v>0</v>
          </cell>
          <cell r="CB3185">
            <v>0</v>
          </cell>
          <cell r="CC3185">
            <v>0</v>
          </cell>
          <cell r="CD3185">
            <v>0</v>
          </cell>
          <cell r="CE3185">
            <v>0</v>
          </cell>
          <cell r="CF3185">
            <v>0</v>
          </cell>
          <cell r="CG3185">
            <v>0</v>
          </cell>
        </row>
        <row r="3186"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  <cell r="BO3186">
            <v>0</v>
          </cell>
          <cell r="BP3186">
            <v>0</v>
          </cell>
          <cell r="BQ3186">
            <v>0</v>
          </cell>
          <cell r="BR3186">
            <v>0</v>
          </cell>
          <cell r="BS3186">
            <v>0</v>
          </cell>
          <cell r="BT3186">
            <v>0</v>
          </cell>
          <cell r="BU3186">
            <v>0</v>
          </cell>
          <cell r="BV3186">
            <v>0</v>
          </cell>
          <cell r="BW3186">
            <v>0</v>
          </cell>
          <cell r="BX3186">
            <v>0</v>
          </cell>
          <cell r="BY3186">
            <v>0</v>
          </cell>
          <cell r="BZ3186">
            <v>0</v>
          </cell>
          <cell r="CA3186">
            <v>0</v>
          </cell>
          <cell r="CB3186">
            <v>0</v>
          </cell>
          <cell r="CC3186">
            <v>0</v>
          </cell>
          <cell r="CD3186">
            <v>0</v>
          </cell>
          <cell r="CE3186">
            <v>0</v>
          </cell>
          <cell r="CF3186">
            <v>0</v>
          </cell>
          <cell r="CG3186">
            <v>0</v>
          </cell>
        </row>
        <row r="3187"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  <cell r="BN3187">
            <v>0</v>
          </cell>
          <cell r="BO3187">
            <v>0</v>
          </cell>
          <cell r="BP3187">
            <v>0</v>
          </cell>
          <cell r="BQ3187">
            <v>0</v>
          </cell>
          <cell r="BR3187">
            <v>0</v>
          </cell>
          <cell r="BS3187">
            <v>0</v>
          </cell>
          <cell r="BT3187">
            <v>0</v>
          </cell>
          <cell r="BU3187">
            <v>0</v>
          </cell>
          <cell r="BV3187">
            <v>0</v>
          </cell>
          <cell r="BW3187">
            <v>0</v>
          </cell>
          <cell r="BX3187">
            <v>0</v>
          </cell>
          <cell r="BY3187">
            <v>0</v>
          </cell>
          <cell r="BZ3187">
            <v>0</v>
          </cell>
          <cell r="CA3187">
            <v>0</v>
          </cell>
          <cell r="CB3187">
            <v>0</v>
          </cell>
          <cell r="CC3187">
            <v>0</v>
          </cell>
          <cell r="CD3187">
            <v>0</v>
          </cell>
          <cell r="CE3187">
            <v>0</v>
          </cell>
          <cell r="CF3187">
            <v>0</v>
          </cell>
          <cell r="CG3187">
            <v>0</v>
          </cell>
        </row>
        <row r="3188"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  <cell r="BQ3188">
            <v>0</v>
          </cell>
          <cell r="BR3188">
            <v>0</v>
          </cell>
          <cell r="BS3188">
            <v>0</v>
          </cell>
          <cell r="BT3188">
            <v>0</v>
          </cell>
          <cell r="BU3188">
            <v>0</v>
          </cell>
          <cell r="BV3188">
            <v>0</v>
          </cell>
          <cell r="BW3188">
            <v>0</v>
          </cell>
          <cell r="BX3188">
            <v>0</v>
          </cell>
          <cell r="BY3188">
            <v>0</v>
          </cell>
          <cell r="BZ3188">
            <v>0</v>
          </cell>
          <cell r="CA3188">
            <v>0</v>
          </cell>
          <cell r="CB3188">
            <v>0</v>
          </cell>
          <cell r="CC3188">
            <v>0</v>
          </cell>
          <cell r="CD3188">
            <v>0</v>
          </cell>
          <cell r="CE3188">
            <v>0</v>
          </cell>
          <cell r="CF3188">
            <v>0</v>
          </cell>
          <cell r="CG3188">
            <v>0</v>
          </cell>
        </row>
        <row r="3189"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  <cell r="BQ3189">
            <v>0</v>
          </cell>
          <cell r="BR3189">
            <v>0</v>
          </cell>
          <cell r="BS3189">
            <v>0</v>
          </cell>
          <cell r="BT3189">
            <v>0</v>
          </cell>
          <cell r="BU3189">
            <v>0</v>
          </cell>
          <cell r="BV3189">
            <v>0</v>
          </cell>
          <cell r="BW3189">
            <v>0</v>
          </cell>
          <cell r="BX3189">
            <v>0</v>
          </cell>
          <cell r="BY3189">
            <v>0</v>
          </cell>
          <cell r="BZ3189">
            <v>0</v>
          </cell>
          <cell r="CA3189">
            <v>0</v>
          </cell>
          <cell r="CB3189">
            <v>0</v>
          </cell>
          <cell r="CC3189">
            <v>0</v>
          </cell>
          <cell r="CD3189">
            <v>0</v>
          </cell>
          <cell r="CE3189">
            <v>0</v>
          </cell>
          <cell r="CF3189">
            <v>0</v>
          </cell>
          <cell r="CG3189">
            <v>0</v>
          </cell>
        </row>
        <row r="3190"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  <cell r="BQ3190">
            <v>0</v>
          </cell>
          <cell r="BR3190">
            <v>0</v>
          </cell>
          <cell r="BS3190">
            <v>0</v>
          </cell>
          <cell r="BT3190">
            <v>0</v>
          </cell>
          <cell r="BU3190">
            <v>0</v>
          </cell>
          <cell r="BV3190">
            <v>0</v>
          </cell>
          <cell r="BW3190">
            <v>0</v>
          </cell>
          <cell r="BX3190">
            <v>0</v>
          </cell>
          <cell r="BY3190">
            <v>0</v>
          </cell>
          <cell r="BZ3190">
            <v>0</v>
          </cell>
          <cell r="CA3190">
            <v>0</v>
          </cell>
          <cell r="CB3190">
            <v>0</v>
          </cell>
          <cell r="CC3190">
            <v>0</v>
          </cell>
          <cell r="CD3190">
            <v>0</v>
          </cell>
          <cell r="CE3190">
            <v>0</v>
          </cell>
          <cell r="CF3190">
            <v>0</v>
          </cell>
          <cell r="CG3190">
            <v>0</v>
          </cell>
        </row>
        <row r="3191"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0</v>
          </cell>
          <cell r="BN3191">
            <v>0</v>
          </cell>
          <cell r="BO3191">
            <v>0</v>
          </cell>
          <cell r="BP3191">
            <v>0</v>
          </cell>
          <cell r="BQ3191">
            <v>0</v>
          </cell>
          <cell r="BR3191">
            <v>0</v>
          </cell>
          <cell r="BS3191">
            <v>0</v>
          </cell>
          <cell r="BT3191">
            <v>0</v>
          </cell>
          <cell r="BU3191">
            <v>0</v>
          </cell>
          <cell r="BV3191">
            <v>0</v>
          </cell>
          <cell r="BW3191">
            <v>0</v>
          </cell>
          <cell r="BX3191">
            <v>0</v>
          </cell>
          <cell r="BY3191">
            <v>0</v>
          </cell>
          <cell r="BZ3191">
            <v>0</v>
          </cell>
          <cell r="CA3191">
            <v>0</v>
          </cell>
          <cell r="CB3191">
            <v>0</v>
          </cell>
          <cell r="CC3191">
            <v>0</v>
          </cell>
          <cell r="CD3191">
            <v>0</v>
          </cell>
          <cell r="CE3191">
            <v>0</v>
          </cell>
          <cell r="CF3191">
            <v>0</v>
          </cell>
          <cell r="CG3191">
            <v>0</v>
          </cell>
        </row>
        <row r="3192"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  <cell r="BO3192">
            <v>0</v>
          </cell>
          <cell r="BP3192">
            <v>0</v>
          </cell>
          <cell r="BQ3192">
            <v>0</v>
          </cell>
          <cell r="BR3192">
            <v>0</v>
          </cell>
          <cell r="BS3192">
            <v>0</v>
          </cell>
          <cell r="BT3192">
            <v>0</v>
          </cell>
          <cell r="BU3192">
            <v>0</v>
          </cell>
          <cell r="BV3192">
            <v>0</v>
          </cell>
          <cell r="BW3192">
            <v>0</v>
          </cell>
          <cell r="BX3192">
            <v>0</v>
          </cell>
          <cell r="BY3192">
            <v>0</v>
          </cell>
          <cell r="BZ3192">
            <v>0</v>
          </cell>
          <cell r="CA3192">
            <v>0</v>
          </cell>
          <cell r="CB3192">
            <v>0</v>
          </cell>
          <cell r="CC3192">
            <v>0</v>
          </cell>
          <cell r="CD3192">
            <v>0</v>
          </cell>
          <cell r="CE3192">
            <v>0</v>
          </cell>
          <cell r="CF3192">
            <v>0</v>
          </cell>
          <cell r="CG3192">
            <v>0</v>
          </cell>
        </row>
        <row r="3193"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  <cell r="BQ3193">
            <v>0</v>
          </cell>
          <cell r="BR3193">
            <v>0</v>
          </cell>
          <cell r="BS3193">
            <v>0</v>
          </cell>
          <cell r="BT3193">
            <v>0</v>
          </cell>
          <cell r="BU3193">
            <v>0</v>
          </cell>
          <cell r="BV3193">
            <v>0</v>
          </cell>
          <cell r="BW3193">
            <v>0</v>
          </cell>
          <cell r="BX3193">
            <v>0</v>
          </cell>
          <cell r="BY3193">
            <v>0</v>
          </cell>
          <cell r="BZ3193">
            <v>0</v>
          </cell>
          <cell r="CA3193">
            <v>0</v>
          </cell>
          <cell r="CB3193">
            <v>0</v>
          </cell>
          <cell r="CC3193">
            <v>0</v>
          </cell>
          <cell r="CD3193">
            <v>0</v>
          </cell>
          <cell r="CE3193">
            <v>0</v>
          </cell>
          <cell r="CF3193">
            <v>0</v>
          </cell>
          <cell r="CG3193">
            <v>0</v>
          </cell>
        </row>
        <row r="3194"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  <cell r="BQ3194">
            <v>0</v>
          </cell>
          <cell r="BR3194">
            <v>0</v>
          </cell>
          <cell r="BS3194">
            <v>0</v>
          </cell>
          <cell r="BT3194">
            <v>0</v>
          </cell>
          <cell r="BU3194">
            <v>0</v>
          </cell>
          <cell r="BV3194">
            <v>0</v>
          </cell>
          <cell r="BW3194">
            <v>0</v>
          </cell>
          <cell r="BX3194">
            <v>0</v>
          </cell>
          <cell r="BY3194">
            <v>0</v>
          </cell>
          <cell r="BZ3194">
            <v>0</v>
          </cell>
          <cell r="CA3194">
            <v>0</v>
          </cell>
          <cell r="CB3194">
            <v>0</v>
          </cell>
          <cell r="CC3194">
            <v>0</v>
          </cell>
          <cell r="CD3194">
            <v>0</v>
          </cell>
          <cell r="CE3194">
            <v>0</v>
          </cell>
          <cell r="CF3194">
            <v>0</v>
          </cell>
          <cell r="CG3194">
            <v>0</v>
          </cell>
        </row>
        <row r="3195"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0</v>
          </cell>
          <cell r="BN3195">
            <v>0</v>
          </cell>
          <cell r="BO3195">
            <v>0</v>
          </cell>
          <cell r="BP3195">
            <v>0</v>
          </cell>
          <cell r="BQ3195">
            <v>0</v>
          </cell>
          <cell r="BR3195">
            <v>0</v>
          </cell>
          <cell r="BS3195">
            <v>0</v>
          </cell>
          <cell r="BT3195">
            <v>0</v>
          </cell>
          <cell r="BU3195">
            <v>0</v>
          </cell>
          <cell r="BV3195">
            <v>0</v>
          </cell>
          <cell r="BW3195">
            <v>0</v>
          </cell>
          <cell r="BX3195">
            <v>0</v>
          </cell>
          <cell r="BY3195">
            <v>0</v>
          </cell>
          <cell r="BZ3195">
            <v>0</v>
          </cell>
          <cell r="CA3195">
            <v>0</v>
          </cell>
          <cell r="CB3195">
            <v>0</v>
          </cell>
          <cell r="CC3195">
            <v>0</v>
          </cell>
          <cell r="CD3195">
            <v>0</v>
          </cell>
          <cell r="CE3195">
            <v>0</v>
          </cell>
          <cell r="CF3195">
            <v>0</v>
          </cell>
          <cell r="CG3195">
            <v>0</v>
          </cell>
        </row>
        <row r="3196"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0</v>
          </cell>
          <cell r="BN3196">
            <v>0</v>
          </cell>
          <cell r="BO3196">
            <v>0</v>
          </cell>
          <cell r="BP3196">
            <v>0</v>
          </cell>
          <cell r="BQ3196">
            <v>0</v>
          </cell>
          <cell r="BR3196">
            <v>0</v>
          </cell>
          <cell r="BS3196">
            <v>0</v>
          </cell>
          <cell r="BT3196">
            <v>0</v>
          </cell>
          <cell r="BU3196">
            <v>0</v>
          </cell>
          <cell r="BV3196">
            <v>0</v>
          </cell>
          <cell r="BW3196">
            <v>0</v>
          </cell>
          <cell r="BX3196">
            <v>0</v>
          </cell>
          <cell r="BY3196">
            <v>0</v>
          </cell>
          <cell r="BZ3196">
            <v>0</v>
          </cell>
          <cell r="CA3196">
            <v>0</v>
          </cell>
          <cell r="CB3196">
            <v>0</v>
          </cell>
          <cell r="CC3196">
            <v>0</v>
          </cell>
          <cell r="CD3196">
            <v>0</v>
          </cell>
          <cell r="CE3196">
            <v>0</v>
          </cell>
          <cell r="CF3196">
            <v>0</v>
          </cell>
          <cell r="CG3196">
            <v>0</v>
          </cell>
        </row>
        <row r="3197"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  <cell r="BN3197">
            <v>0</v>
          </cell>
          <cell r="BO3197">
            <v>0</v>
          </cell>
          <cell r="BP3197">
            <v>0</v>
          </cell>
          <cell r="BQ3197">
            <v>0</v>
          </cell>
          <cell r="BR3197">
            <v>0</v>
          </cell>
          <cell r="BS3197">
            <v>0</v>
          </cell>
          <cell r="BT3197">
            <v>0</v>
          </cell>
          <cell r="BU3197">
            <v>0</v>
          </cell>
          <cell r="BV3197">
            <v>0</v>
          </cell>
          <cell r="BW3197">
            <v>0</v>
          </cell>
          <cell r="BX3197">
            <v>0</v>
          </cell>
          <cell r="BY3197">
            <v>0</v>
          </cell>
          <cell r="BZ3197">
            <v>0</v>
          </cell>
          <cell r="CA3197">
            <v>0</v>
          </cell>
          <cell r="CB3197">
            <v>0</v>
          </cell>
          <cell r="CC3197">
            <v>0</v>
          </cell>
          <cell r="CD3197">
            <v>0</v>
          </cell>
          <cell r="CE3197">
            <v>0</v>
          </cell>
          <cell r="CF3197">
            <v>0</v>
          </cell>
          <cell r="CG3197">
            <v>0</v>
          </cell>
        </row>
        <row r="3198"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  <cell r="BN3198">
            <v>0</v>
          </cell>
          <cell r="BO3198">
            <v>0</v>
          </cell>
          <cell r="BP3198">
            <v>0</v>
          </cell>
          <cell r="BQ3198">
            <v>0</v>
          </cell>
          <cell r="BR3198">
            <v>0</v>
          </cell>
          <cell r="BS3198">
            <v>0</v>
          </cell>
          <cell r="BT3198">
            <v>0</v>
          </cell>
          <cell r="BU3198">
            <v>0</v>
          </cell>
          <cell r="BV3198">
            <v>0</v>
          </cell>
          <cell r="BW3198">
            <v>0</v>
          </cell>
          <cell r="BX3198">
            <v>0</v>
          </cell>
          <cell r="BY3198">
            <v>0</v>
          </cell>
          <cell r="BZ3198">
            <v>0</v>
          </cell>
          <cell r="CA3198">
            <v>0</v>
          </cell>
          <cell r="CB3198">
            <v>0</v>
          </cell>
          <cell r="CC3198">
            <v>0</v>
          </cell>
          <cell r="CD3198">
            <v>0</v>
          </cell>
          <cell r="CE3198">
            <v>0</v>
          </cell>
          <cell r="CF3198">
            <v>0</v>
          </cell>
          <cell r="CG3198">
            <v>0</v>
          </cell>
        </row>
        <row r="3199"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  <cell r="BQ3199">
            <v>0</v>
          </cell>
          <cell r="BR3199">
            <v>0</v>
          </cell>
          <cell r="BS3199">
            <v>0</v>
          </cell>
          <cell r="BT3199">
            <v>0</v>
          </cell>
          <cell r="BU3199">
            <v>0</v>
          </cell>
          <cell r="BV3199">
            <v>0</v>
          </cell>
          <cell r="BW3199">
            <v>0</v>
          </cell>
          <cell r="BX3199">
            <v>0</v>
          </cell>
          <cell r="BY3199">
            <v>0</v>
          </cell>
          <cell r="BZ3199">
            <v>0</v>
          </cell>
          <cell r="CA3199">
            <v>0</v>
          </cell>
          <cell r="CB3199">
            <v>0</v>
          </cell>
          <cell r="CC3199">
            <v>0</v>
          </cell>
          <cell r="CD3199">
            <v>0</v>
          </cell>
          <cell r="CE3199">
            <v>0</v>
          </cell>
          <cell r="CF3199">
            <v>0</v>
          </cell>
          <cell r="CG3199">
            <v>0</v>
          </cell>
        </row>
        <row r="3200"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0</v>
          </cell>
          <cell r="BN3200">
            <v>0</v>
          </cell>
          <cell r="BO3200">
            <v>0</v>
          </cell>
          <cell r="BP3200">
            <v>0</v>
          </cell>
          <cell r="BQ3200">
            <v>0</v>
          </cell>
          <cell r="BR3200">
            <v>0</v>
          </cell>
          <cell r="BS3200">
            <v>0</v>
          </cell>
          <cell r="BT3200">
            <v>0</v>
          </cell>
          <cell r="BU3200">
            <v>0</v>
          </cell>
          <cell r="BV3200">
            <v>0</v>
          </cell>
          <cell r="BW3200">
            <v>0</v>
          </cell>
          <cell r="BX3200">
            <v>0</v>
          </cell>
          <cell r="BY3200">
            <v>0</v>
          </cell>
          <cell r="BZ3200">
            <v>0</v>
          </cell>
          <cell r="CA3200">
            <v>0</v>
          </cell>
          <cell r="CB3200">
            <v>0</v>
          </cell>
          <cell r="CC3200">
            <v>0</v>
          </cell>
          <cell r="CD3200">
            <v>0</v>
          </cell>
          <cell r="CE3200">
            <v>0</v>
          </cell>
          <cell r="CF3200">
            <v>0</v>
          </cell>
          <cell r="CG3200">
            <v>0</v>
          </cell>
        </row>
        <row r="3201"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  <cell r="BO3201">
            <v>0</v>
          </cell>
          <cell r="BP3201">
            <v>0</v>
          </cell>
          <cell r="BQ3201">
            <v>0</v>
          </cell>
          <cell r="BR3201">
            <v>0</v>
          </cell>
          <cell r="BS3201">
            <v>0</v>
          </cell>
          <cell r="BT3201">
            <v>0</v>
          </cell>
          <cell r="BU3201">
            <v>0</v>
          </cell>
          <cell r="BV3201">
            <v>0</v>
          </cell>
          <cell r="BW3201">
            <v>0</v>
          </cell>
          <cell r="BX3201">
            <v>0</v>
          </cell>
          <cell r="BY3201">
            <v>0</v>
          </cell>
          <cell r="BZ3201">
            <v>0</v>
          </cell>
          <cell r="CA3201">
            <v>0</v>
          </cell>
          <cell r="CB3201">
            <v>0</v>
          </cell>
          <cell r="CC3201">
            <v>0</v>
          </cell>
          <cell r="CD3201">
            <v>0</v>
          </cell>
          <cell r="CE3201">
            <v>0</v>
          </cell>
          <cell r="CF3201">
            <v>0</v>
          </cell>
          <cell r="CG3201">
            <v>0</v>
          </cell>
        </row>
        <row r="3202"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  <cell r="BQ3202">
            <v>0</v>
          </cell>
          <cell r="BR3202">
            <v>0</v>
          </cell>
          <cell r="BS3202">
            <v>0</v>
          </cell>
          <cell r="BT3202">
            <v>0</v>
          </cell>
          <cell r="BU3202">
            <v>0</v>
          </cell>
          <cell r="BV3202">
            <v>0</v>
          </cell>
          <cell r="BW3202">
            <v>0</v>
          </cell>
          <cell r="BX3202">
            <v>0</v>
          </cell>
          <cell r="BY3202">
            <v>0</v>
          </cell>
          <cell r="BZ3202">
            <v>0</v>
          </cell>
          <cell r="CA3202">
            <v>0</v>
          </cell>
          <cell r="CB3202">
            <v>0</v>
          </cell>
          <cell r="CC3202">
            <v>0</v>
          </cell>
          <cell r="CD3202">
            <v>0</v>
          </cell>
          <cell r="CE3202">
            <v>0</v>
          </cell>
          <cell r="CF3202">
            <v>0</v>
          </cell>
          <cell r="CG3202">
            <v>0</v>
          </cell>
        </row>
        <row r="3203"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  <cell r="BN3203">
            <v>0</v>
          </cell>
          <cell r="BO3203">
            <v>0</v>
          </cell>
          <cell r="BP3203">
            <v>0</v>
          </cell>
          <cell r="BQ3203">
            <v>0</v>
          </cell>
          <cell r="BR3203">
            <v>0</v>
          </cell>
          <cell r="BS3203">
            <v>0</v>
          </cell>
          <cell r="BT3203">
            <v>0</v>
          </cell>
          <cell r="BU3203">
            <v>0</v>
          </cell>
          <cell r="BV3203">
            <v>0</v>
          </cell>
          <cell r="BW3203">
            <v>0</v>
          </cell>
          <cell r="BX3203">
            <v>0</v>
          </cell>
          <cell r="BY3203">
            <v>0</v>
          </cell>
          <cell r="BZ3203">
            <v>0</v>
          </cell>
          <cell r="CA3203">
            <v>0</v>
          </cell>
          <cell r="CB3203">
            <v>0</v>
          </cell>
          <cell r="CC3203">
            <v>0</v>
          </cell>
          <cell r="CD3203">
            <v>0</v>
          </cell>
          <cell r="CE3203">
            <v>0</v>
          </cell>
          <cell r="CF3203">
            <v>0</v>
          </cell>
          <cell r="CG3203">
            <v>0</v>
          </cell>
        </row>
        <row r="3204"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0</v>
          </cell>
          <cell r="BP3204">
            <v>0</v>
          </cell>
          <cell r="BQ3204">
            <v>0</v>
          </cell>
          <cell r="BR3204">
            <v>0</v>
          </cell>
          <cell r="BS3204">
            <v>0</v>
          </cell>
          <cell r="BT3204">
            <v>0</v>
          </cell>
          <cell r="BU3204">
            <v>0</v>
          </cell>
          <cell r="BV3204">
            <v>0</v>
          </cell>
          <cell r="BW3204">
            <v>0</v>
          </cell>
          <cell r="BX3204">
            <v>0</v>
          </cell>
          <cell r="BY3204">
            <v>0</v>
          </cell>
          <cell r="BZ3204">
            <v>0</v>
          </cell>
          <cell r="CA3204">
            <v>0</v>
          </cell>
          <cell r="CB3204">
            <v>0</v>
          </cell>
          <cell r="CC3204">
            <v>0</v>
          </cell>
          <cell r="CD3204">
            <v>0</v>
          </cell>
          <cell r="CE3204">
            <v>0</v>
          </cell>
          <cell r="CF3204">
            <v>0</v>
          </cell>
          <cell r="CG3204">
            <v>0</v>
          </cell>
        </row>
        <row r="3205"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  <cell r="BQ3205">
            <v>0</v>
          </cell>
          <cell r="BR3205">
            <v>0</v>
          </cell>
          <cell r="BS3205">
            <v>0</v>
          </cell>
          <cell r="BT3205">
            <v>0</v>
          </cell>
          <cell r="BU3205">
            <v>0</v>
          </cell>
          <cell r="BV3205">
            <v>0</v>
          </cell>
          <cell r="BW3205">
            <v>0</v>
          </cell>
          <cell r="BX3205">
            <v>0</v>
          </cell>
          <cell r="BY3205">
            <v>0</v>
          </cell>
          <cell r="BZ3205">
            <v>0</v>
          </cell>
          <cell r="CA3205">
            <v>0</v>
          </cell>
          <cell r="CB3205">
            <v>0</v>
          </cell>
          <cell r="CC3205">
            <v>0</v>
          </cell>
          <cell r="CD3205">
            <v>0</v>
          </cell>
          <cell r="CE3205">
            <v>0</v>
          </cell>
          <cell r="CF3205">
            <v>0</v>
          </cell>
          <cell r="CG3205">
            <v>0</v>
          </cell>
        </row>
        <row r="3206"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0</v>
          </cell>
          <cell r="BN3206">
            <v>0</v>
          </cell>
          <cell r="BO3206">
            <v>0</v>
          </cell>
          <cell r="BP3206">
            <v>0</v>
          </cell>
          <cell r="BQ3206">
            <v>0</v>
          </cell>
          <cell r="BR3206">
            <v>0</v>
          </cell>
          <cell r="BS3206">
            <v>0</v>
          </cell>
          <cell r="BT3206">
            <v>0</v>
          </cell>
          <cell r="BU3206">
            <v>0</v>
          </cell>
          <cell r="BV3206">
            <v>0</v>
          </cell>
          <cell r="BW3206">
            <v>0</v>
          </cell>
          <cell r="BX3206">
            <v>0</v>
          </cell>
          <cell r="BY3206">
            <v>0</v>
          </cell>
          <cell r="BZ3206">
            <v>0</v>
          </cell>
          <cell r="CA3206">
            <v>0</v>
          </cell>
          <cell r="CB3206">
            <v>0</v>
          </cell>
          <cell r="CC3206">
            <v>0</v>
          </cell>
          <cell r="CD3206">
            <v>0</v>
          </cell>
          <cell r="CE3206">
            <v>0</v>
          </cell>
          <cell r="CF3206">
            <v>0</v>
          </cell>
          <cell r="CG3206">
            <v>0</v>
          </cell>
        </row>
        <row r="3207"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  <cell r="BO3207">
            <v>0</v>
          </cell>
          <cell r="BP3207">
            <v>0</v>
          </cell>
          <cell r="BQ3207">
            <v>0</v>
          </cell>
          <cell r="BR3207">
            <v>0</v>
          </cell>
          <cell r="BS3207">
            <v>0</v>
          </cell>
          <cell r="BT3207">
            <v>0</v>
          </cell>
          <cell r="BU3207">
            <v>0</v>
          </cell>
          <cell r="BV3207">
            <v>0</v>
          </cell>
          <cell r="BW3207">
            <v>0</v>
          </cell>
          <cell r="BX3207">
            <v>0</v>
          </cell>
          <cell r="BY3207">
            <v>0</v>
          </cell>
          <cell r="BZ3207">
            <v>0</v>
          </cell>
          <cell r="CA3207">
            <v>0</v>
          </cell>
          <cell r="CB3207">
            <v>0</v>
          </cell>
          <cell r="CC3207">
            <v>0</v>
          </cell>
          <cell r="CD3207">
            <v>0</v>
          </cell>
          <cell r="CE3207">
            <v>0</v>
          </cell>
          <cell r="CF3207">
            <v>0</v>
          </cell>
          <cell r="CG3207">
            <v>0</v>
          </cell>
        </row>
        <row r="3208"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  <cell r="BN3208">
            <v>0</v>
          </cell>
          <cell r="BO3208">
            <v>0</v>
          </cell>
          <cell r="BP3208">
            <v>0</v>
          </cell>
          <cell r="BQ3208">
            <v>0</v>
          </cell>
          <cell r="BR3208">
            <v>0</v>
          </cell>
          <cell r="BS3208">
            <v>0</v>
          </cell>
          <cell r="BT3208">
            <v>0</v>
          </cell>
          <cell r="BU3208">
            <v>0</v>
          </cell>
          <cell r="BV3208">
            <v>0</v>
          </cell>
          <cell r="BW3208">
            <v>0</v>
          </cell>
          <cell r="BX3208">
            <v>0</v>
          </cell>
          <cell r="BY3208">
            <v>0</v>
          </cell>
          <cell r="BZ3208">
            <v>0</v>
          </cell>
          <cell r="CA3208">
            <v>0</v>
          </cell>
          <cell r="CB3208">
            <v>0</v>
          </cell>
          <cell r="CC3208">
            <v>0</v>
          </cell>
          <cell r="CD3208">
            <v>0</v>
          </cell>
          <cell r="CE3208">
            <v>0</v>
          </cell>
          <cell r="CF3208">
            <v>0</v>
          </cell>
          <cell r="CG3208">
            <v>0</v>
          </cell>
        </row>
        <row r="3209"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  <cell r="BN3209">
            <v>0</v>
          </cell>
          <cell r="BO3209">
            <v>0</v>
          </cell>
          <cell r="BP3209">
            <v>0</v>
          </cell>
          <cell r="BQ3209">
            <v>0</v>
          </cell>
          <cell r="BR3209">
            <v>0</v>
          </cell>
          <cell r="BS3209">
            <v>0</v>
          </cell>
          <cell r="BT3209">
            <v>0</v>
          </cell>
          <cell r="BU3209">
            <v>0</v>
          </cell>
          <cell r="BV3209">
            <v>0</v>
          </cell>
          <cell r="BW3209">
            <v>0</v>
          </cell>
          <cell r="BX3209">
            <v>0</v>
          </cell>
          <cell r="BY3209">
            <v>0</v>
          </cell>
          <cell r="BZ3209">
            <v>0</v>
          </cell>
          <cell r="CA3209">
            <v>0</v>
          </cell>
          <cell r="CB3209">
            <v>0</v>
          </cell>
          <cell r="CC3209">
            <v>0</v>
          </cell>
          <cell r="CD3209">
            <v>0</v>
          </cell>
          <cell r="CE3209">
            <v>0</v>
          </cell>
          <cell r="CF3209">
            <v>0</v>
          </cell>
          <cell r="CG3209">
            <v>0</v>
          </cell>
        </row>
        <row r="3210"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  <cell r="BO3210">
            <v>0</v>
          </cell>
          <cell r="BP3210">
            <v>0</v>
          </cell>
          <cell r="BQ3210">
            <v>0</v>
          </cell>
          <cell r="BR3210">
            <v>0</v>
          </cell>
          <cell r="BS3210">
            <v>0</v>
          </cell>
          <cell r="BT3210">
            <v>0</v>
          </cell>
          <cell r="BU3210">
            <v>0</v>
          </cell>
          <cell r="BV3210">
            <v>0</v>
          </cell>
          <cell r="BW3210">
            <v>0</v>
          </cell>
          <cell r="BX3210">
            <v>0</v>
          </cell>
          <cell r="BY3210">
            <v>0</v>
          </cell>
          <cell r="BZ3210">
            <v>0</v>
          </cell>
          <cell r="CA3210">
            <v>0</v>
          </cell>
          <cell r="CB3210">
            <v>0</v>
          </cell>
          <cell r="CC3210">
            <v>0</v>
          </cell>
          <cell r="CD3210">
            <v>0</v>
          </cell>
          <cell r="CE3210">
            <v>0</v>
          </cell>
          <cell r="CF3210">
            <v>0</v>
          </cell>
          <cell r="CG3210">
            <v>0</v>
          </cell>
        </row>
        <row r="3211"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  <cell r="BQ3211">
            <v>0</v>
          </cell>
          <cell r="BR3211">
            <v>0</v>
          </cell>
          <cell r="BS3211">
            <v>0</v>
          </cell>
          <cell r="BT3211">
            <v>0</v>
          </cell>
          <cell r="BU3211">
            <v>0</v>
          </cell>
          <cell r="BV3211">
            <v>0</v>
          </cell>
          <cell r="BW3211">
            <v>0</v>
          </cell>
          <cell r="BX3211">
            <v>0</v>
          </cell>
          <cell r="BY3211">
            <v>0</v>
          </cell>
          <cell r="BZ3211">
            <v>0</v>
          </cell>
          <cell r="CA3211">
            <v>0</v>
          </cell>
          <cell r="CB3211">
            <v>0</v>
          </cell>
          <cell r="CC3211">
            <v>0</v>
          </cell>
          <cell r="CD3211">
            <v>0</v>
          </cell>
          <cell r="CE3211">
            <v>0</v>
          </cell>
          <cell r="CF3211">
            <v>0</v>
          </cell>
          <cell r="CG3211">
            <v>0</v>
          </cell>
        </row>
        <row r="3212"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  <cell r="BN3212">
            <v>0</v>
          </cell>
          <cell r="BO3212">
            <v>0</v>
          </cell>
          <cell r="BP3212">
            <v>0</v>
          </cell>
          <cell r="BQ3212">
            <v>0</v>
          </cell>
          <cell r="BR3212">
            <v>0</v>
          </cell>
          <cell r="BS3212">
            <v>0</v>
          </cell>
          <cell r="BT3212">
            <v>0</v>
          </cell>
          <cell r="BU3212">
            <v>0</v>
          </cell>
          <cell r="BV3212">
            <v>0</v>
          </cell>
          <cell r="BW3212">
            <v>0</v>
          </cell>
          <cell r="BX3212">
            <v>0</v>
          </cell>
          <cell r="BY3212">
            <v>0</v>
          </cell>
          <cell r="BZ3212">
            <v>0</v>
          </cell>
          <cell r="CA3212">
            <v>0</v>
          </cell>
          <cell r="CB3212">
            <v>0</v>
          </cell>
          <cell r="CC3212">
            <v>0</v>
          </cell>
          <cell r="CD3212">
            <v>0</v>
          </cell>
          <cell r="CE3212">
            <v>0</v>
          </cell>
          <cell r="CF3212">
            <v>0</v>
          </cell>
          <cell r="CG3212">
            <v>0</v>
          </cell>
        </row>
        <row r="3213"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  <cell r="BO3213">
            <v>0</v>
          </cell>
          <cell r="BP3213">
            <v>0</v>
          </cell>
          <cell r="BQ3213">
            <v>0</v>
          </cell>
          <cell r="BR3213">
            <v>0</v>
          </cell>
          <cell r="BS3213">
            <v>0</v>
          </cell>
          <cell r="BT3213">
            <v>0</v>
          </cell>
          <cell r="BU3213">
            <v>0</v>
          </cell>
          <cell r="BV3213">
            <v>0</v>
          </cell>
          <cell r="BW3213">
            <v>0</v>
          </cell>
          <cell r="BX3213">
            <v>0</v>
          </cell>
          <cell r="BY3213">
            <v>0</v>
          </cell>
          <cell r="BZ3213">
            <v>0</v>
          </cell>
          <cell r="CA3213">
            <v>0</v>
          </cell>
          <cell r="CB3213">
            <v>0</v>
          </cell>
          <cell r="CC3213">
            <v>0</v>
          </cell>
          <cell r="CD3213">
            <v>0</v>
          </cell>
          <cell r="CE3213">
            <v>0</v>
          </cell>
          <cell r="CF3213">
            <v>0</v>
          </cell>
          <cell r="CG3213">
            <v>0</v>
          </cell>
        </row>
        <row r="3214"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  <cell r="BQ3214">
            <v>0</v>
          </cell>
          <cell r="BR3214">
            <v>0</v>
          </cell>
          <cell r="BS3214">
            <v>0</v>
          </cell>
          <cell r="BT3214">
            <v>0</v>
          </cell>
          <cell r="BU3214">
            <v>0</v>
          </cell>
          <cell r="BV3214">
            <v>0</v>
          </cell>
          <cell r="BW3214">
            <v>0</v>
          </cell>
          <cell r="BX3214">
            <v>0</v>
          </cell>
          <cell r="BY3214">
            <v>0</v>
          </cell>
          <cell r="BZ3214">
            <v>0</v>
          </cell>
          <cell r="CA3214">
            <v>0</v>
          </cell>
          <cell r="CB3214">
            <v>0</v>
          </cell>
          <cell r="CC3214">
            <v>0</v>
          </cell>
          <cell r="CD3214">
            <v>0</v>
          </cell>
          <cell r="CE3214">
            <v>0</v>
          </cell>
          <cell r="CF3214">
            <v>0</v>
          </cell>
          <cell r="CG3214">
            <v>0</v>
          </cell>
        </row>
        <row r="3215"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  <cell r="BQ3215">
            <v>0</v>
          </cell>
          <cell r="BR3215">
            <v>0</v>
          </cell>
          <cell r="BS3215">
            <v>0</v>
          </cell>
          <cell r="BT3215">
            <v>0</v>
          </cell>
          <cell r="BU3215">
            <v>0</v>
          </cell>
          <cell r="BV3215">
            <v>0</v>
          </cell>
          <cell r="BW3215">
            <v>0</v>
          </cell>
          <cell r="BX3215">
            <v>0</v>
          </cell>
          <cell r="BY3215">
            <v>0</v>
          </cell>
          <cell r="BZ3215">
            <v>0</v>
          </cell>
          <cell r="CA3215">
            <v>0</v>
          </cell>
          <cell r="CB3215">
            <v>0</v>
          </cell>
          <cell r="CC3215">
            <v>0</v>
          </cell>
          <cell r="CD3215">
            <v>0</v>
          </cell>
          <cell r="CE3215">
            <v>0</v>
          </cell>
          <cell r="CF3215">
            <v>0</v>
          </cell>
          <cell r="CG3215">
            <v>0</v>
          </cell>
        </row>
        <row r="3216"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  <cell r="BQ3216">
            <v>0</v>
          </cell>
          <cell r="BR3216">
            <v>0</v>
          </cell>
          <cell r="BS3216">
            <v>0</v>
          </cell>
          <cell r="BT3216">
            <v>0</v>
          </cell>
          <cell r="BU3216">
            <v>0</v>
          </cell>
          <cell r="BV3216">
            <v>0</v>
          </cell>
          <cell r="BW3216">
            <v>0</v>
          </cell>
          <cell r="BX3216">
            <v>0</v>
          </cell>
          <cell r="BY3216">
            <v>0</v>
          </cell>
          <cell r="BZ3216">
            <v>0</v>
          </cell>
          <cell r="CA3216">
            <v>0</v>
          </cell>
          <cell r="CB3216">
            <v>0</v>
          </cell>
          <cell r="CC3216">
            <v>0</v>
          </cell>
          <cell r="CD3216">
            <v>0</v>
          </cell>
          <cell r="CE3216">
            <v>0</v>
          </cell>
          <cell r="CF3216">
            <v>0</v>
          </cell>
          <cell r="CG3216">
            <v>0</v>
          </cell>
        </row>
        <row r="3217"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  <cell r="BQ3217">
            <v>0</v>
          </cell>
          <cell r="BR3217">
            <v>0</v>
          </cell>
          <cell r="BS3217">
            <v>0</v>
          </cell>
          <cell r="BT3217">
            <v>0</v>
          </cell>
          <cell r="BU3217">
            <v>0</v>
          </cell>
          <cell r="BV3217">
            <v>0</v>
          </cell>
          <cell r="BW3217">
            <v>0</v>
          </cell>
          <cell r="BX3217">
            <v>0</v>
          </cell>
          <cell r="BY3217">
            <v>0</v>
          </cell>
          <cell r="BZ3217">
            <v>0</v>
          </cell>
          <cell r="CA3217">
            <v>0</v>
          </cell>
          <cell r="CB3217">
            <v>0</v>
          </cell>
          <cell r="CC3217">
            <v>0</v>
          </cell>
          <cell r="CD3217">
            <v>0</v>
          </cell>
          <cell r="CE3217">
            <v>0</v>
          </cell>
          <cell r="CF3217">
            <v>0</v>
          </cell>
          <cell r="CG3217">
            <v>0</v>
          </cell>
        </row>
        <row r="3218"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  <cell r="BQ3218">
            <v>0</v>
          </cell>
          <cell r="BR3218">
            <v>0</v>
          </cell>
          <cell r="BS3218">
            <v>0</v>
          </cell>
          <cell r="BT3218">
            <v>0</v>
          </cell>
          <cell r="BU3218">
            <v>0</v>
          </cell>
          <cell r="BV3218">
            <v>0</v>
          </cell>
          <cell r="BW3218">
            <v>0</v>
          </cell>
          <cell r="BX3218">
            <v>0</v>
          </cell>
          <cell r="BY3218">
            <v>0</v>
          </cell>
          <cell r="BZ3218">
            <v>0</v>
          </cell>
          <cell r="CA3218">
            <v>0</v>
          </cell>
          <cell r="CB3218">
            <v>0</v>
          </cell>
          <cell r="CC3218">
            <v>0</v>
          </cell>
          <cell r="CD3218">
            <v>0</v>
          </cell>
          <cell r="CE3218">
            <v>0</v>
          </cell>
          <cell r="CF3218">
            <v>0</v>
          </cell>
          <cell r="CG3218">
            <v>0</v>
          </cell>
        </row>
        <row r="3219"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  <cell r="BQ3219">
            <v>0</v>
          </cell>
          <cell r="BR3219">
            <v>0</v>
          </cell>
          <cell r="BS3219">
            <v>0</v>
          </cell>
          <cell r="BT3219">
            <v>0</v>
          </cell>
          <cell r="BU3219">
            <v>0</v>
          </cell>
          <cell r="BV3219">
            <v>0</v>
          </cell>
          <cell r="BW3219">
            <v>0</v>
          </cell>
          <cell r="BX3219">
            <v>0</v>
          </cell>
          <cell r="BY3219">
            <v>0</v>
          </cell>
          <cell r="BZ3219">
            <v>0</v>
          </cell>
          <cell r="CA3219">
            <v>0</v>
          </cell>
          <cell r="CB3219">
            <v>0</v>
          </cell>
          <cell r="CC3219">
            <v>0</v>
          </cell>
          <cell r="CD3219">
            <v>0</v>
          </cell>
          <cell r="CE3219">
            <v>0</v>
          </cell>
          <cell r="CF3219">
            <v>0</v>
          </cell>
          <cell r="CG3219">
            <v>0</v>
          </cell>
        </row>
        <row r="3220"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  <cell r="BQ3220">
            <v>0</v>
          </cell>
          <cell r="BR3220">
            <v>0</v>
          </cell>
          <cell r="BS3220">
            <v>0</v>
          </cell>
          <cell r="BT3220">
            <v>0</v>
          </cell>
          <cell r="BU3220">
            <v>0</v>
          </cell>
          <cell r="BV3220">
            <v>0</v>
          </cell>
          <cell r="BW3220">
            <v>0</v>
          </cell>
          <cell r="BX3220">
            <v>0</v>
          </cell>
          <cell r="BY3220">
            <v>0</v>
          </cell>
          <cell r="BZ3220">
            <v>0</v>
          </cell>
          <cell r="CA3220">
            <v>0</v>
          </cell>
          <cell r="CB3220">
            <v>0</v>
          </cell>
          <cell r="CC3220">
            <v>0</v>
          </cell>
          <cell r="CD3220">
            <v>0</v>
          </cell>
          <cell r="CE3220">
            <v>0</v>
          </cell>
          <cell r="CF3220">
            <v>0</v>
          </cell>
          <cell r="CG3220">
            <v>0</v>
          </cell>
        </row>
        <row r="3221"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  <cell r="BQ3221">
            <v>0</v>
          </cell>
          <cell r="BR3221">
            <v>0</v>
          </cell>
          <cell r="BS3221">
            <v>0</v>
          </cell>
          <cell r="BT3221">
            <v>0</v>
          </cell>
          <cell r="BU3221">
            <v>0</v>
          </cell>
          <cell r="BV3221">
            <v>0</v>
          </cell>
          <cell r="BW3221">
            <v>0</v>
          </cell>
          <cell r="BX3221">
            <v>0</v>
          </cell>
          <cell r="BY3221">
            <v>0</v>
          </cell>
          <cell r="BZ3221">
            <v>0</v>
          </cell>
          <cell r="CA3221">
            <v>0</v>
          </cell>
          <cell r="CB3221">
            <v>0</v>
          </cell>
          <cell r="CC3221">
            <v>0</v>
          </cell>
          <cell r="CD3221">
            <v>0</v>
          </cell>
          <cell r="CE3221">
            <v>0</v>
          </cell>
          <cell r="CF3221">
            <v>0</v>
          </cell>
          <cell r="CG3221">
            <v>0</v>
          </cell>
        </row>
        <row r="3222"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  <cell r="BQ3222">
            <v>0</v>
          </cell>
          <cell r="BR3222">
            <v>0</v>
          </cell>
          <cell r="BS3222">
            <v>0</v>
          </cell>
          <cell r="BT3222">
            <v>0</v>
          </cell>
          <cell r="BU3222">
            <v>0</v>
          </cell>
          <cell r="BV3222">
            <v>0</v>
          </cell>
          <cell r="BW3222">
            <v>0</v>
          </cell>
          <cell r="BX3222">
            <v>0</v>
          </cell>
          <cell r="BY3222">
            <v>0</v>
          </cell>
          <cell r="BZ3222">
            <v>0</v>
          </cell>
          <cell r="CA3222">
            <v>0</v>
          </cell>
          <cell r="CB3222">
            <v>0</v>
          </cell>
          <cell r="CC3222">
            <v>0</v>
          </cell>
          <cell r="CD3222">
            <v>0</v>
          </cell>
          <cell r="CE3222">
            <v>0</v>
          </cell>
          <cell r="CF3222">
            <v>0</v>
          </cell>
          <cell r="CG3222">
            <v>0</v>
          </cell>
        </row>
        <row r="3223"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  <cell r="BN3223">
            <v>0</v>
          </cell>
          <cell r="BO3223">
            <v>0</v>
          </cell>
          <cell r="BP3223">
            <v>0</v>
          </cell>
          <cell r="BQ3223">
            <v>0</v>
          </cell>
          <cell r="BR3223">
            <v>0</v>
          </cell>
          <cell r="BS3223">
            <v>0</v>
          </cell>
          <cell r="BT3223">
            <v>0</v>
          </cell>
          <cell r="BU3223">
            <v>0</v>
          </cell>
          <cell r="BV3223">
            <v>0</v>
          </cell>
          <cell r="BW3223">
            <v>0</v>
          </cell>
          <cell r="BX3223">
            <v>0</v>
          </cell>
          <cell r="BY3223">
            <v>0</v>
          </cell>
          <cell r="BZ3223">
            <v>0</v>
          </cell>
          <cell r="CA3223">
            <v>0</v>
          </cell>
          <cell r="CB3223">
            <v>0</v>
          </cell>
          <cell r="CC3223">
            <v>0</v>
          </cell>
          <cell r="CD3223">
            <v>0</v>
          </cell>
          <cell r="CE3223">
            <v>0</v>
          </cell>
          <cell r="CF3223">
            <v>0</v>
          </cell>
          <cell r="CG3223">
            <v>0</v>
          </cell>
        </row>
        <row r="3224"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  <cell r="BQ3224">
            <v>0</v>
          </cell>
          <cell r="BR3224">
            <v>0</v>
          </cell>
          <cell r="BS3224">
            <v>0</v>
          </cell>
          <cell r="BT3224">
            <v>0</v>
          </cell>
          <cell r="BU3224">
            <v>0</v>
          </cell>
          <cell r="BV3224">
            <v>0</v>
          </cell>
          <cell r="BW3224">
            <v>0</v>
          </cell>
          <cell r="BX3224">
            <v>0</v>
          </cell>
          <cell r="BY3224">
            <v>0</v>
          </cell>
          <cell r="BZ3224">
            <v>0</v>
          </cell>
          <cell r="CA3224">
            <v>0</v>
          </cell>
          <cell r="CB3224">
            <v>0</v>
          </cell>
          <cell r="CC3224">
            <v>0</v>
          </cell>
          <cell r="CD3224">
            <v>0</v>
          </cell>
          <cell r="CE3224">
            <v>0</v>
          </cell>
          <cell r="CF3224">
            <v>0</v>
          </cell>
          <cell r="CG3224">
            <v>0</v>
          </cell>
        </row>
        <row r="3225"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  <cell r="BQ3225">
            <v>0</v>
          </cell>
          <cell r="BR3225">
            <v>0</v>
          </cell>
          <cell r="BS3225">
            <v>0</v>
          </cell>
          <cell r="BT3225">
            <v>0</v>
          </cell>
          <cell r="BU3225">
            <v>0</v>
          </cell>
          <cell r="BV3225">
            <v>0</v>
          </cell>
          <cell r="BW3225">
            <v>0</v>
          </cell>
          <cell r="BX3225">
            <v>0</v>
          </cell>
          <cell r="BY3225">
            <v>0</v>
          </cell>
          <cell r="BZ3225">
            <v>0</v>
          </cell>
          <cell r="CA3225">
            <v>0</v>
          </cell>
          <cell r="CB3225">
            <v>0</v>
          </cell>
          <cell r="CC3225">
            <v>0</v>
          </cell>
          <cell r="CD3225">
            <v>0</v>
          </cell>
          <cell r="CE3225">
            <v>0</v>
          </cell>
          <cell r="CF3225">
            <v>0</v>
          </cell>
          <cell r="CG3225">
            <v>0</v>
          </cell>
        </row>
        <row r="3226"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  <cell r="BQ3226">
            <v>0</v>
          </cell>
          <cell r="BR3226">
            <v>0</v>
          </cell>
          <cell r="BS3226">
            <v>0</v>
          </cell>
          <cell r="BT3226">
            <v>0</v>
          </cell>
          <cell r="BU3226">
            <v>0</v>
          </cell>
          <cell r="BV3226">
            <v>0</v>
          </cell>
          <cell r="BW3226">
            <v>0</v>
          </cell>
          <cell r="BX3226">
            <v>0</v>
          </cell>
          <cell r="BY3226">
            <v>0</v>
          </cell>
          <cell r="BZ3226">
            <v>0</v>
          </cell>
          <cell r="CA3226">
            <v>0</v>
          </cell>
          <cell r="CB3226">
            <v>0</v>
          </cell>
          <cell r="CC3226">
            <v>0</v>
          </cell>
          <cell r="CD3226">
            <v>0</v>
          </cell>
          <cell r="CE3226">
            <v>0</v>
          </cell>
          <cell r="CF3226">
            <v>0</v>
          </cell>
          <cell r="CG3226">
            <v>0</v>
          </cell>
        </row>
        <row r="3227"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  <cell r="BN3227">
            <v>0</v>
          </cell>
          <cell r="BO3227">
            <v>0</v>
          </cell>
          <cell r="BP3227">
            <v>0</v>
          </cell>
          <cell r="BQ3227">
            <v>0</v>
          </cell>
          <cell r="BR3227">
            <v>0</v>
          </cell>
          <cell r="BS3227">
            <v>0</v>
          </cell>
          <cell r="BT3227">
            <v>0</v>
          </cell>
          <cell r="BU3227">
            <v>0</v>
          </cell>
          <cell r="BV3227">
            <v>0</v>
          </cell>
          <cell r="BW3227">
            <v>0</v>
          </cell>
          <cell r="BX3227">
            <v>0</v>
          </cell>
          <cell r="BY3227">
            <v>0</v>
          </cell>
          <cell r="BZ3227">
            <v>0</v>
          </cell>
          <cell r="CA3227">
            <v>0</v>
          </cell>
          <cell r="CB3227">
            <v>0</v>
          </cell>
          <cell r="CC3227">
            <v>0</v>
          </cell>
          <cell r="CD3227">
            <v>0</v>
          </cell>
          <cell r="CE3227">
            <v>0</v>
          </cell>
          <cell r="CF3227">
            <v>0</v>
          </cell>
          <cell r="CG3227">
            <v>0</v>
          </cell>
        </row>
        <row r="3228"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  <cell r="BQ3228">
            <v>0</v>
          </cell>
          <cell r="BR3228">
            <v>0</v>
          </cell>
          <cell r="BS3228">
            <v>0</v>
          </cell>
          <cell r="BT3228">
            <v>0</v>
          </cell>
          <cell r="BU3228">
            <v>0</v>
          </cell>
          <cell r="BV3228">
            <v>0</v>
          </cell>
          <cell r="BW3228">
            <v>0</v>
          </cell>
          <cell r="BX3228">
            <v>0</v>
          </cell>
          <cell r="BY3228">
            <v>0</v>
          </cell>
          <cell r="BZ3228">
            <v>0</v>
          </cell>
          <cell r="CA3228">
            <v>0</v>
          </cell>
          <cell r="CB3228">
            <v>0</v>
          </cell>
          <cell r="CC3228">
            <v>0</v>
          </cell>
          <cell r="CD3228">
            <v>0</v>
          </cell>
          <cell r="CE3228">
            <v>0</v>
          </cell>
          <cell r="CF3228">
            <v>0</v>
          </cell>
          <cell r="CG3228">
            <v>0</v>
          </cell>
        </row>
        <row r="3229"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  <cell r="BQ3229">
            <v>0</v>
          </cell>
          <cell r="BR3229">
            <v>0</v>
          </cell>
          <cell r="BS3229">
            <v>0</v>
          </cell>
          <cell r="BT3229">
            <v>0</v>
          </cell>
          <cell r="BU3229">
            <v>0</v>
          </cell>
          <cell r="BV3229">
            <v>0</v>
          </cell>
          <cell r="BW3229">
            <v>0</v>
          </cell>
          <cell r="BX3229">
            <v>0</v>
          </cell>
          <cell r="BY3229">
            <v>0</v>
          </cell>
          <cell r="BZ3229">
            <v>0</v>
          </cell>
          <cell r="CA3229">
            <v>0</v>
          </cell>
          <cell r="CB3229">
            <v>0</v>
          </cell>
          <cell r="CC3229">
            <v>0</v>
          </cell>
          <cell r="CD3229">
            <v>0</v>
          </cell>
          <cell r="CE3229">
            <v>0</v>
          </cell>
          <cell r="CF3229">
            <v>0</v>
          </cell>
          <cell r="CG3229">
            <v>0</v>
          </cell>
        </row>
        <row r="3230"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  <cell r="BN3230">
            <v>0</v>
          </cell>
          <cell r="BO3230">
            <v>0</v>
          </cell>
          <cell r="BP3230">
            <v>0</v>
          </cell>
          <cell r="BQ3230">
            <v>0</v>
          </cell>
          <cell r="BR3230">
            <v>0</v>
          </cell>
          <cell r="BS3230">
            <v>0</v>
          </cell>
          <cell r="BT3230">
            <v>0</v>
          </cell>
          <cell r="BU3230">
            <v>0</v>
          </cell>
          <cell r="BV3230">
            <v>0</v>
          </cell>
          <cell r="BW3230">
            <v>0</v>
          </cell>
          <cell r="BX3230">
            <v>0</v>
          </cell>
          <cell r="BY3230">
            <v>0</v>
          </cell>
          <cell r="BZ3230">
            <v>0</v>
          </cell>
          <cell r="CA3230">
            <v>0</v>
          </cell>
          <cell r="CB3230">
            <v>0</v>
          </cell>
          <cell r="CC3230">
            <v>0</v>
          </cell>
          <cell r="CD3230">
            <v>0</v>
          </cell>
          <cell r="CE3230">
            <v>0</v>
          </cell>
          <cell r="CF3230">
            <v>0</v>
          </cell>
          <cell r="CG3230">
            <v>0</v>
          </cell>
        </row>
        <row r="3231"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  <cell r="BQ3231">
            <v>0</v>
          </cell>
          <cell r="BR3231">
            <v>0</v>
          </cell>
          <cell r="BS3231">
            <v>0</v>
          </cell>
          <cell r="BT3231">
            <v>0</v>
          </cell>
          <cell r="BU3231">
            <v>0</v>
          </cell>
          <cell r="BV3231">
            <v>0</v>
          </cell>
          <cell r="BW3231">
            <v>0</v>
          </cell>
          <cell r="BX3231">
            <v>0</v>
          </cell>
          <cell r="BY3231">
            <v>0</v>
          </cell>
          <cell r="BZ3231">
            <v>0</v>
          </cell>
          <cell r="CA3231">
            <v>0</v>
          </cell>
          <cell r="CB3231">
            <v>0</v>
          </cell>
          <cell r="CC3231">
            <v>0</v>
          </cell>
          <cell r="CD3231">
            <v>0</v>
          </cell>
          <cell r="CE3231">
            <v>0</v>
          </cell>
          <cell r="CF3231">
            <v>0</v>
          </cell>
          <cell r="CG3231">
            <v>0</v>
          </cell>
        </row>
        <row r="3232"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  <cell r="BQ3232">
            <v>0</v>
          </cell>
          <cell r="BR3232">
            <v>0</v>
          </cell>
          <cell r="BS3232">
            <v>0</v>
          </cell>
          <cell r="BT3232">
            <v>0</v>
          </cell>
          <cell r="BU3232">
            <v>0</v>
          </cell>
          <cell r="BV3232">
            <v>0</v>
          </cell>
          <cell r="BW3232">
            <v>0</v>
          </cell>
          <cell r="BX3232">
            <v>0</v>
          </cell>
          <cell r="BY3232">
            <v>0</v>
          </cell>
          <cell r="BZ3232">
            <v>0</v>
          </cell>
          <cell r="CA3232">
            <v>0</v>
          </cell>
          <cell r="CB3232">
            <v>0</v>
          </cell>
          <cell r="CC3232">
            <v>0</v>
          </cell>
          <cell r="CD3232">
            <v>0</v>
          </cell>
          <cell r="CE3232">
            <v>0</v>
          </cell>
          <cell r="CF3232">
            <v>0</v>
          </cell>
          <cell r="CG3232">
            <v>0</v>
          </cell>
        </row>
        <row r="3233"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  <cell r="BQ3233">
            <v>0</v>
          </cell>
          <cell r="BR3233">
            <v>0</v>
          </cell>
          <cell r="BS3233">
            <v>0</v>
          </cell>
          <cell r="BT3233">
            <v>0</v>
          </cell>
          <cell r="BU3233">
            <v>0</v>
          </cell>
          <cell r="BV3233">
            <v>0</v>
          </cell>
          <cell r="BW3233">
            <v>0</v>
          </cell>
          <cell r="BX3233">
            <v>0</v>
          </cell>
          <cell r="BY3233">
            <v>0</v>
          </cell>
          <cell r="BZ3233">
            <v>0</v>
          </cell>
          <cell r="CA3233">
            <v>0</v>
          </cell>
          <cell r="CB3233">
            <v>0</v>
          </cell>
          <cell r="CC3233">
            <v>0</v>
          </cell>
          <cell r="CD3233">
            <v>0</v>
          </cell>
          <cell r="CE3233">
            <v>0</v>
          </cell>
          <cell r="CF3233">
            <v>0</v>
          </cell>
          <cell r="CG3233">
            <v>0</v>
          </cell>
        </row>
        <row r="3234"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  <cell r="BQ3234">
            <v>0</v>
          </cell>
          <cell r="BR3234">
            <v>0</v>
          </cell>
          <cell r="BS3234">
            <v>0</v>
          </cell>
          <cell r="BT3234">
            <v>0</v>
          </cell>
          <cell r="BU3234">
            <v>0</v>
          </cell>
          <cell r="BV3234">
            <v>0</v>
          </cell>
          <cell r="BW3234">
            <v>0</v>
          </cell>
          <cell r="BX3234">
            <v>0</v>
          </cell>
          <cell r="BY3234">
            <v>0</v>
          </cell>
          <cell r="BZ3234">
            <v>0</v>
          </cell>
          <cell r="CA3234">
            <v>0</v>
          </cell>
          <cell r="CB3234">
            <v>0</v>
          </cell>
          <cell r="CC3234">
            <v>0</v>
          </cell>
          <cell r="CD3234">
            <v>0</v>
          </cell>
          <cell r="CE3234">
            <v>0</v>
          </cell>
          <cell r="CF3234">
            <v>0</v>
          </cell>
          <cell r="CG3234">
            <v>0</v>
          </cell>
        </row>
        <row r="3235"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  <cell r="BQ3235">
            <v>0</v>
          </cell>
          <cell r="BR3235">
            <v>0</v>
          </cell>
          <cell r="BS3235">
            <v>0</v>
          </cell>
          <cell r="BT3235">
            <v>0</v>
          </cell>
          <cell r="BU3235">
            <v>0</v>
          </cell>
          <cell r="BV3235">
            <v>0</v>
          </cell>
          <cell r="BW3235">
            <v>0</v>
          </cell>
          <cell r="BX3235">
            <v>0</v>
          </cell>
          <cell r="BY3235">
            <v>0</v>
          </cell>
          <cell r="BZ3235">
            <v>0</v>
          </cell>
          <cell r="CA3235">
            <v>0</v>
          </cell>
          <cell r="CB3235">
            <v>0</v>
          </cell>
          <cell r="CC3235">
            <v>0</v>
          </cell>
          <cell r="CD3235">
            <v>0</v>
          </cell>
          <cell r="CE3235">
            <v>0</v>
          </cell>
          <cell r="CF3235">
            <v>0</v>
          </cell>
          <cell r="CG3235">
            <v>0</v>
          </cell>
        </row>
        <row r="3236"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  <cell r="BQ3236">
            <v>0</v>
          </cell>
          <cell r="BR3236">
            <v>0</v>
          </cell>
          <cell r="BS3236">
            <v>0</v>
          </cell>
          <cell r="BT3236">
            <v>0</v>
          </cell>
          <cell r="BU3236">
            <v>0</v>
          </cell>
          <cell r="BV3236">
            <v>0</v>
          </cell>
          <cell r="BW3236">
            <v>0</v>
          </cell>
          <cell r="BX3236">
            <v>0</v>
          </cell>
          <cell r="BY3236">
            <v>0</v>
          </cell>
          <cell r="BZ3236">
            <v>0</v>
          </cell>
          <cell r="CA3236">
            <v>0</v>
          </cell>
          <cell r="CB3236">
            <v>0</v>
          </cell>
          <cell r="CC3236">
            <v>0</v>
          </cell>
          <cell r="CD3236">
            <v>0</v>
          </cell>
          <cell r="CE3236">
            <v>0</v>
          </cell>
          <cell r="CF3236">
            <v>0</v>
          </cell>
          <cell r="CG3236">
            <v>0</v>
          </cell>
        </row>
        <row r="3237"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  <cell r="BN3237">
            <v>0</v>
          </cell>
          <cell r="BO3237">
            <v>0</v>
          </cell>
          <cell r="BP3237">
            <v>0</v>
          </cell>
          <cell r="BQ3237">
            <v>0</v>
          </cell>
          <cell r="BR3237">
            <v>0</v>
          </cell>
          <cell r="BS3237">
            <v>0</v>
          </cell>
          <cell r="BT3237">
            <v>0</v>
          </cell>
          <cell r="BU3237">
            <v>0</v>
          </cell>
          <cell r="BV3237">
            <v>0</v>
          </cell>
          <cell r="BW3237">
            <v>0</v>
          </cell>
          <cell r="BX3237">
            <v>0</v>
          </cell>
          <cell r="BY3237">
            <v>0</v>
          </cell>
          <cell r="BZ3237">
            <v>0</v>
          </cell>
          <cell r="CA3237">
            <v>0</v>
          </cell>
          <cell r="CB3237">
            <v>0</v>
          </cell>
          <cell r="CC3237">
            <v>0</v>
          </cell>
          <cell r="CD3237">
            <v>0</v>
          </cell>
          <cell r="CE3237">
            <v>0</v>
          </cell>
          <cell r="CF3237">
            <v>0</v>
          </cell>
          <cell r="CG3237">
            <v>0</v>
          </cell>
        </row>
        <row r="3238"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  <cell r="BQ3238">
            <v>0</v>
          </cell>
          <cell r="BR3238">
            <v>0</v>
          </cell>
          <cell r="BS3238">
            <v>0</v>
          </cell>
          <cell r="BT3238">
            <v>0</v>
          </cell>
          <cell r="BU3238">
            <v>0</v>
          </cell>
          <cell r="BV3238">
            <v>0</v>
          </cell>
          <cell r="BW3238">
            <v>0</v>
          </cell>
          <cell r="BX3238">
            <v>0</v>
          </cell>
          <cell r="BY3238">
            <v>0</v>
          </cell>
          <cell r="BZ3238">
            <v>0</v>
          </cell>
          <cell r="CA3238">
            <v>0</v>
          </cell>
          <cell r="CB3238">
            <v>0</v>
          </cell>
          <cell r="CC3238">
            <v>0</v>
          </cell>
          <cell r="CD3238">
            <v>0</v>
          </cell>
          <cell r="CE3238">
            <v>0</v>
          </cell>
          <cell r="CF3238">
            <v>0</v>
          </cell>
          <cell r="CG3238">
            <v>0</v>
          </cell>
        </row>
        <row r="3239"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  <cell r="BQ3239">
            <v>0</v>
          </cell>
          <cell r="BR3239">
            <v>0</v>
          </cell>
          <cell r="BS3239">
            <v>0</v>
          </cell>
          <cell r="BT3239">
            <v>0</v>
          </cell>
          <cell r="BU3239">
            <v>0</v>
          </cell>
          <cell r="BV3239">
            <v>0</v>
          </cell>
          <cell r="BW3239">
            <v>0</v>
          </cell>
          <cell r="BX3239">
            <v>0</v>
          </cell>
          <cell r="BY3239">
            <v>0</v>
          </cell>
          <cell r="BZ3239">
            <v>0</v>
          </cell>
          <cell r="CA3239">
            <v>0</v>
          </cell>
          <cell r="CB3239">
            <v>0</v>
          </cell>
          <cell r="CC3239">
            <v>0</v>
          </cell>
          <cell r="CD3239">
            <v>0</v>
          </cell>
          <cell r="CE3239">
            <v>0</v>
          </cell>
          <cell r="CF3239">
            <v>0</v>
          </cell>
          <cell r="CG3239">
            <v>0</v>
          </cell>
        </row>
        <row r="3240"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  <cell r="BQ3240">
            <v>0</v>
          </cell>
          <cell r="BR3240">
            <v>0</v>
          </cell>
          <cell r="BS3240">
            <v>0</v>
          </cell>
          <cell r="BT3240">
            <v>0</v>
          </cell>
          <cell r="BU3240">
            <v>0</v>
          </cell>
          <cell r="BV3240">
            <v>0</v>
          </cell>
          <cell r="BW3240">
            <v>0</v>
          </cell>
          <cell r="BX3240">
            <v>0</v>
          </cell>
          <cell r="BY3240">
            <v>0</v>
          </cell>
          <cell r="BZ3240">
            <v>0</v>
          </cell>
          <cell r="CA3240">
            <v>0</v>
          </cell>
          <cell r="CB3240">
            <v>0</v>
          </cell>
          <cell r="CC3240">
            <v>0</v>
          </cell>
          <cell r="CD3240">
            <v>0</v>
          </cell>
          <cell r="CE3240">
            <v>0</v>
          </cell>
          <cell r="CF3240">
            <v>0</v>
          </cell>
          <cell r="CG3240">
            <v>0</v>
          </cell>
        </row>
        <row r="3241"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  <cell r="BQ3241">
            <v>0</v>
          </cell>
          <cell r="BR3241">
            <v>0</v>
          </cell>
          <cell r="BS3241">
            <v>0</v>
          </cell>
          <cell r="BT3241">
            <v>0</v>
          </cell>
          <cell r="BU3241">
            <v>0</v>
          </cell>
          <cell r="BV3241">
            <v>0</v>
          </cell>
          <cell r="BW3241">
            <v>0</v>
          </cell>
          <cell r="BX3241">
            <v>0</v>
          </cell>
          <cell r="BY3241">
            <v>0</v>
          </cell>
          <cell r="BZ3241">
            <v>0</v>
          </cell>
          <cell r="CA3241">
            <v>0</v>
          </cell>
          <cell r="CB3241">
            <v>0</v>
          </cell>
          <cell r="CC3241">
            <v>0</v>
          </cell>
          <cell r="CD3241">
            <v>0</v>
          </cell>
          <cell r="CE3241">
            <v>0</v>
          </cell>
          <cell r="CF3241">
            <v>0</v>
          </cell>
          <cell r="CG3241">
            <v>0</v>
          </cell>
        </row>
        <row r="3242"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  <cell r="BQ3242">
            <v>0</v>
          </cell>
          <cell r="BR3242">
            <v>0</v>
          </cell>
          <cell r="BS3242">
            <v>0</v>
          </cell>
          <cell r="BT3242">
            <v>0</v>
          </cell>
          <cell r="BU3242">
            <v>0</v>
          </cell>
          <cell r="BV3242">
            <v>0</v>
          </cell>
          <cell r="BW3242">
            <v>0</v>
          </cell>
          <cell r="BX3242">
            <v>0</v>
          </cell>
          <cell r="BY3242">
            <v>0</v>
          </cell>
          <cell r="BZ3242">
            <v>0</v>
          </cell>
          <cell r="CA3242">
            <v>0</v>
          </cell>
          <cell r="CB3242">
            <v>0</v>
          </cell>
          <cell r="CC3242">
            <v>0</v>
          </cell>
          <cell r="CD3242">
            <v>0</v>
          </cell>
          <cell r="CE3242">
            <v>0</v>
          </cell>
          <cell r="CF3242">
            <v>0</v>
          </cell>
          <cell r="CG3242">
            <v>0</v>
          </cell>
        </row>
        <row r="3243"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  <cell r="BQ3243">
            <v>0</v>
          </cell>
          <cell r="BR3243">
            <v>0</v>
          </cell>
          <cell r="BS3243">
            <v>0</v>
          </cell>
          <cell r="BT3243">
            <v>0</v>
          </cell>
          <cell r="BU3243">
            <v>0</v>
          </cell>
          <cell r="BV3243">
            <v>0</v>
          </cell>
          <cell r="BW3243">
            <v>0</v>
          </cell>
          <cell r="BX3243">
            <v>0</v>
          </cell>
          <cell r="BY3243">
            <v>0</v>
          </cell>
          <cell r="BZ3243">
            <v>0</v>
          </cell>
          <cell r="CA3243">
            <v>0</v>
          </cell>
          <cell r="CB3243">
            <v>0</v>
          </cell>
          <cell r="CC3243">
            <v>0</v>
          </cell>
          <cell r="CD3243">
            <v>0</v>
          </cell>
          <cell r="CE3243">
            <v>0</v>
          </cell>
          <cell r="CF3243">
            <v>0</v>
          </cell>
          <cell r="CG3243">
            <v>0</v>
          </cell>
        </row>
        <row r="3244"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  <cell r="BQ3244">
            <v>0</v>
          </cell>
          <cell r="BR3244">
            <v>0</v>
          </cell>
          <cell r="BS3244">
            <v>0</v>
          </cell>
          <cell r="BT3244">
            <v>0</v>
          </cell>
          <cell r="BU3244">
            <v>0</v>
          </cell>
          <cell r="BV3244">
            <v>0</v>
          </cell>
          <cell r="BW3244">
            <v>0</v>
          </cell>
          <cell r="BX3244">
            <v>0</v>
          </cell>
          <cell r="BY3244">
            <v>0</v>
          </cell>
          <cell r="BZ3244">
            <v>0</v>
          </cell>
          <cell r="CA3244">
            <v>0</v>
          </cell>
          <cell r="CB3244">
            <v>0</v>
          </cell>
          <cell r="CC3244">
            <v>0</v>
          </cell>
          <cell r="CD3244">
            <v>0</v>
          </cell>
          <cell r="CE3244">
            <v>0</v>
          </cell>
          <cell r="CF3244">
            <v>0</v>
          </cell>
          <cell r="CG3244">
            <v>0</v>
          </cell>
        </row>
        <row r="3245"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0</v>
          </cell>
          <cell r="BN3245">
            <v>0</v>
          </cell>
          <cell r="BO3245">
            <v>0</v>
          </cell>
          <cell r="BP3245">
            <v>0</v>
          </cell>
          <cell r="BQ3245">
            <v>0</v>
          </cell>
          <cell r="BR3245">
            <v>0</v>
          </cell>
          <cell r="BS3245">
            <v>0</v>
          </cell>
          <cell r="BT3245">
            <v>0</v>
          </cell>
          <cell r="BU3245">
            <v>0</v>
          </cell>
          <cell r="BV3245">
            <v>0</v>
          </cell>
          <cell r="BW3245">
            <v>0</v>
          </cell>
          <cell r="BX3245">
            <v>0</v>
          </cell>
          <cell r="BY3245">
            <v>0</v>
          </cell>
          <cell r="BZ3245">
            <v>0</v>
          </cell>
          <cell r="CA3245">
            <v>0</v>
          </cell>
          <cell r="CB3245">
            <v>0</v>
          </cell>
          <cell r="CC3245">
            <v>0</v>
          </cell>
          <cell r="CD3245">
            <v>0</v>
          </cell>
          <cell r="CE3245">
            <v>0</v>
          </cell>
          <cell r="CF3245">
            <v>0</v>
          </cell>
          <cell r="CG3245">
            <v>0</v>
          </cell>
        </row>
        <row r="3246"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0</v>
          </cell>
          <cell r="BN3246">
            <v>0</v>
          </cell>
          <cell r="BO3246">
            <v>0</v>
          </cell>
          <cell r="BP3246">
            <v>0</v>
          </cell>
          <cell r="BQ3246">
            <v>0</v>
          </cell>
          <cell r="BR3246">
            <v>0</v>
          </cell>
          <cell r="BS3246">
            <v>0</v>
          </cell>
          <cell r="BT3246">
            <v>0</v>
          </cell>
          <cell r="BU3246">
            <v>0</v>
          </cell>
          <cell r="BV3246">
            <v>0</v>
          </cell>
          <cell r="BW3246">
            <v>0</v>
          </cell>
          <cell r="BX3246">
            <v>0</v>
          </cell>
          <cell r="BY3246">
            <v>0</v>
          </cell>
          <cell r="BZ3246">
            <v>0</v>
          </cell>
          <cell r="CA3246">
            <v>0</v>
          </cell>
          <cell r="CB3246">
            <v>0</v>
          </cell>
          <cell r="CC3246">
            <v>0</v>
          </cell>
          <cell r="CD3246">
            <v>0</v>
          </cell>
          <cell r="CE3246">
            <v>0</v>
          </cell>
          <cell r="CF3246">
            <v>0</v>
          </cell>
          <cell r="CG3246">
            <v>0</v>
          </cell>
        </row>
        <row r="3247"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  <cell r="BN3247">
            <v>0</v>
          </cell>
          <cell r="BO3247">
            <v>0</v>
          </cell>
          <cell r="BP3247">
            <v>0</v>
          </cell>
          <cell r="BQ3247">
            <v>0</v>
          </cell>
          <cell r="BR3247">
            <v>0</v>
          </cell>
          <cell r="BS3247">
            <v>0</v>
          </cell>
          <cell r="BT3247">
            <v>0</v>
          </cell>
          <cell r="BU3247">
            <v>0</v>
          </cell>
          <cell r="BV3247">
            <v>0</v>
          </cell>
          <cell r="BW3247">
            <v>0</v>
          </cell>
          <cell r="BX3247">
            <v>0</v>
          </cell>
          <cell r="BY3247">
            <v>0</v>
          </cell>
          <cell r="BZ3247">
            <v>0</v>
          </cell>
          <cell r="CA3247">
            <v>0</v>
          </cell>
          <cell r="CB3247">
            <v>0</v>
          </cell>
          <cell r="CC3247">
            <v>0</v>
          </cell>
          <cell r="CD3247">
            <v>0</v>
          </cell>
          <cell r="CE3247">
            <v>0</v>
          </cell>
          <cell r="CF3247">
            <v>0</v>
          </cell>
          <cell r="CG3247">
            <v>0</v>
          </cell>
        </row>
        <row r="3248"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  <cell r="BQ3248">
            <v>0</v>
          </cell>
          <cell r="BR3248">
            <v>0</v>
          </cell>
          <cell r="BS3248">
            <v>0</v>
          </cell>
          <cell r="BT3248">
            <v>0</v>
          </cell>
          <cell r="BU3248">
            <v>0</v>
          </cell>
          <cell r="BV3248">
            <v>0</v>
          </cell>
          <cell r="BW3248">
            <v>0</v>
          </cell>
          <cell r="BX3248">
            <v>0</v>
          </cell>
          <cell r="BY3248">
            <v>0</v>
          </cell>
          <cell r="BZ3248">
            <v>0</v>
          </cell>
          <cell r="CA3248">
            <v>0</v>
          </cell>
          <cell r="CB3248">
            <v>0</v>
          </cell>
          <cell r="CC3248">
            <v>0</v>
          </cell>
          <cell r="CD3248">
            <v>0</v>
          </cell>
          <cell r="CE3248">
            <v>0</v>
          </cell>
          <cell r="CF3248">
            <v>0</v>
          </cell>
          <cell r="CG3248">
            <v>0</v>
          </cell>
        </row>
        <row r="3249"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  <cell r="BO3249">
            <v>0</v>
          </cell>
          <cell r="BP3249">
            <v>0</v>
          </cell>
          <cell r="BQ3249">
            <v>0</v>
          </cell>
          <cell r="BR3249">
            <v>0</v>
          </cell>
          <cell r="BS3249">
            <v>0</v>
          </cell>
          <cell r="BT3249">
            <v>0</v>
          </cell>
          <cell r="BU3249">
            <v>0</v>
          </cell>
          <cell r="BV3249">
            <v>0</v>
          </cell>
          <cell r="BW3249">
            <v>0</v>
          </cell>
          <cell r="BX3249">
            <v>0</v>
          </cell>
          <cell r="BY3249">
            <v>0</v>
          </cell>
          <cell r="BZ3249">
            <v>0</v>
          </cell>
          <cell r="CA3249">
            <v>0</v>
          </cell>
          <cell r="CB3249">
            <v>0</v>
          </cell>
          <cell r="CC3249">
            <v>0</v>
          </cell>
          <cell r="CD3249">
            <v>0</v>
          </cell>
          <cell r="CE3249">
            <v>0</v>
          </cell>
          <cell r="CF3249">
            <v>0</v>
          </cell>
          <cell r="CG3249">
            <v>0</v>
          </cell>
        </row>
        <row r="3250"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  <cell r="BQ3250">
            <v>0</v>
          </cell>
          <cell r="BR3250">
            <v>0</v>
          </cell>
          <cell r="BS3250">
            <v>0</v>
          </cell>
          <cell r="BT3250">
            <v>0</v>
          </cell>
          <cell r="BU3250">
            <v>0</v>
          </cell>
          <cell r="BV3250">
            <v>0</v>
          </cell>
          <cell r="BW3250">
            <v>0</v>
          </cell>
          <cell r="BX3250">
            <v>0</v>
          </cell>
          <cell r="BY3250">
            <v>0</v>
          </cell>
          <cell r="BZ3250">
            <v>0</v>
          </cell>
          <cell r="CA3250">
            <v>0</v>
          </cell>
          <cell r="CB3250">
            <v>0</v>
          </cell>
          <cell r="CC3250">
            <v>0</v>
          </cell>
          <cell r="CD3250">
            <v>0</v>
          </cell>
          <cell r="CE3250">
            <v>0</v>
          </cell>
          <cell r="CF3250">
            <v>0</v>
          </cell>
          <cell r="CG3250">
            <v>0</v>
          </cell>
        </row>
        <row r="3251"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  <cell r="BQ3251">
            <v>0</v>
          </cell>
          <cell r="BR3251">
            <v>0</v>
          </cell>
          <cell r="BS3251">
            <v>0</v>
          </cell>
          <cell r="BT3251">
            <v>0</v>
          </cell>
          <cell r="BU3251">
            <v>0</v>
          </cell>
          <cell r="BV3251">
            <v>0</v>
          </cell>
          <cell r="BW3251">
            <v>0</v>
          </cell>
          <cell r="BX3251">
            <v>0</v>
          </cell>
          <cell r="BY3251">
            <v>0</v>
          </cell>
          <cell r="BZ3251">
            <v>0</v>
          </cell>
          <cell r="CA3251">
            <v>0</v>
          </cell>
          <cell r="CB3251">
            <v>0</v>
          </cell>
          <cell r="CC3251">
            <v>0</v>
          </cell>
          <cell r="CD3251">
            <v>0</v>
          </cell>
          <cell r="CE3251">
            <v>0</v>
          </cell>
          <cell r="CF3251">
            <v>0</v>
          </cell>
          <cell r="CG3251">
            <v>0</v>
          </cell>
        </row>
        <row r="3252"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  <cell r="BN3252">
            <v>0</v>
          </cell>
          <cell r="BO3252">
            <v>0</v>
          </cell>
          <cell r="BP3252">
            <v>0</v>
          </cell>
          <cell r="BQ3252">
            <v>0</v>
          </cell>
          <cell r="BR3252">
            <v>0</v>
          </cell>
          <cell r="BS3252">
            <v>0</v>
          </cell>
          <cell r="BT3252">
            <v>0</v>
          </cell>
          <cell r="BU3252">
            <v>0</v>
          </cell>
          <cell r="BV3252">
            <v>0</v>
          </cell>
          <cell r="BW3252">
            <v>0</v>
          </cell>
          <cell r="BX3252">
            <v>0</v>
          </cell>
          <cell r="BY3252">
            <v>0</v>
          </cell>
          <cell r="BZ3252">
            <v>0</v>
          </cell>
          <cell r="CA3252">
            <v>0</v>
          </cell>
          <cell r="CB3252">
            <v>0</v>
          </cell>
          <cell r="CC3252">
            <v>0</v>
          </cell>
          <cell r="CD3252">
            <v>0</v>
          </cell>
          <cell r="CE3252">
            <v>0</v>
          </cell>
          <cell r="CF3252">
            <v>0</v>
          </cell>
          <cell r="CG3252">
            <v>0</v>
          </cell>
        </row>
        <row r="3253"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  <cell r="BQ3253">
            <v>0</v>
          </cell>
          <cell r="BR3253">
            <v>0</v>
          </cell>
          <cell r="BS3253">
            <v>0</v>
          </cell>
          <cell r="BT3253">
            <v>0</v>
          </cell>
          <cell r="BU3253">
            <v>0</v>
          </cell>
          <cell r="BV3253">
            <v>0</v>
          </cell>
          <cell r="BW3253">
            <v>0</v>
          </cell>
          <cell r="BX3253">
            <v>0</v>
          </cell>
          <cell r="BY3253">
            <v>0</v>
          </cell>
          <cell r="BZ3253">
            <v>0</v>
          </cell>
          <cell r="CA3253">
            <v>0</v>
          </cell>
          <cell r="CB3253">
            <v>0</v>
          </cell>
          <cell r="CC3253">
            <v>0</v>
          </cell>
          <cell r="CD3253">
            <v>0</v>
          </cell>
          <cell r="CE3253">
            <v>0</v>
          </cell>
          <cell r="CF3253">
            <v>0</v>
          </cell>
          <cell r="CG3253">
            <v>0</v>
          </cell>
        </row>
        <row r="3254"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  <cell r="BN3254">
            <v>0</v>
          </cell>
          <cell r="BO3254">
            <v>0</v>
          </cell>
          <cell r="BP3254">
            <v>0</v>
          </cell>
          <cell r="BQ3254">
            <v>0</v>
          </cell>
          <cell r="BR3254">
            <v>0</v>
          </cell>
          <cell r="BS3254">
            <v>0</v>
          </cell>
          <cell r="BT3254">
            <v>0</v>
          </cell>
          <cell r="BU3254">
            <v>0</v>
          </cell>
          <cell r="BV3254">
            <v>0</v>
          </cell>
          <cell r="BW3254">
            <v>0</v>
          </cell>
          <cell r="BX3254">
            <v>0</v>
          </cell>
          <cell r="BY3254">
            <v>0</v>
          </cell>
          <cell r="BZ3254">
            <v>0</v>
          </cell>
          <cell r="CA3254">
            <v>0</v>
          </cell>
          <cell r="CB3254">
            <v>0</v>
          </cell>
          <cell r="CC3254">
            <v>0</v>
          </cell>
          <cell r="CD3254">
            <v>0</v>
          </cell>
          <cell r="CE3254">
            <v>0</v>
          </cell>
          <cell r="CF3254">
            <v>0</v>
          </cell>
          <cell r="CG3254">
            <v>0</v>
          </cell>
        </row>
        <row r="3255"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  <cell r="BQ3255">
            <v>0</v>
          </cell>
          <cell r="BR3255">
            <v>0</v>
          </cell>
          <cell r="BS3255">
            <v>0</v>
          </cell>
          <cell r="BT3255">
            <v>0</v>
          </cell>
          <cell r="BU3255">
            <v>0</v>
          </cell>
          <cell r="BV3255">
            <v>0</v>
          </cell>
          <cell r="BW3255">
            <v>0</v>
          </cell>
          <cell r="BX3255">
            <v>0</v>
          </cell>
          <cell r="BY3255">
            <v>0</v>
          </cell>
          <cell r="BZ3255">
            <v>0</v>
          </cell>
          <cell r="CA3255">
            <v>0</v>
          </cell>
          <cell r="CB3255">
            <v>0</v>
          </cell>
          <cell r="CC3255">
            <v>0</v>
          </cell>
          <cell r="CD3255">
            <v>0</v>
          </cell>
          <cell r="CE3255">
            <v>0</v>
          </cell>
          <cell r="CF3255">
            <v>0</v>
          </cell>
          <cell r="CG3255">
            <v>0</v>
          </cell>
        </row>
        <row r="3256"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0</v>
          </cell>
          <cell r="BN3256">
            <v>0</v>
          </cell>
          <cell r="BO3256">
            <v>0</v>
          </cell>
          <cell r="BP3256">
            <v>0</v>
          </cell>
          <cell r="BQ3256">
            <v>0</v>
          </cell>
          <cell r="BR3256">
            <v>0</v>
          </cell>
          <cell r="BS3256">
            <v>0</v>
          </cell>
          <cell r="BT3256">
            <v>0</v>
          </cell>
          <cell r="BU3256">
            <v>0</v>
          </cell>
          <cell r="BV3256">
            <v>0</v>
          </cell>
          <cell r="BW3256">
            <v>0</v>
          </cell>
          <cell r="BX3256">
            <v>0</v>
          </cell>
          <cell r="BY3256">
            <v>0</v>
          </cell>
          <cell r="BZ3256">
            <v>0</v>
          </cell>
          <cell r="CA3256">
            <v>0</v>
          </cell>
          <cell r="CB3256">
            <v>0</v>
          </cell>
          <cell r="CC3256">
            <v>0</v>
          </cell>
          <cell r="CD3256">
            <v>0</v>
          </cell>
          <cell r="CE3256">
            <v>0</v>
          </cell>
          <cell r="CF3256">
            <v>0</v>
          </cell>
          <cell r="CG3256">
            <v>0</v>
          </cell>
        </row>
        <row r="3257"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  <cell r="BN3257">
            <v>0</v>
          </cell>
          <cell r="BO3257">
            <v>0</v>
          </cell>
          <cell r="BP3257">
            <v>0</v>
          </cell>
          <cell r="BQ3257">
            <v>0</v>
          </cell>
          <cell r="BR3257">
            <v>0</v>
          </cell>
          <cell r="BS3257">
            <v>0</v>
          </cell>
          <cell r="BT3257">
            <v>0</v>
          </cell>
          <cell r="BU3257">
            <v>0</v>
          </cell>
          <cell r="BV3257">
            <v>0</v>
          </cell>
          <cell r="BW3257">
            <v>0</v>
          </cell>
          <cell r="BX3257">
            <v>0</v>
          </cell>
          <cell r="BY3257">
            <v>0</v>
          </cell>
          <cell r="BZ3257">
            <v>0</v>
          </cell>
          <cell r="CA3257">
            <v>0</v>
          </cell>
          <cell r="CB3257">
            <v>0</v>
          </cell>
          <cell r="CC3257">
            <v>0</v>
          </cell>
          <cell r="CD3257">
            <v>0</v>
          </cell>
          <cell r="CE3257">
            <v>0</v>
          </cell>
          <cell r="CF3257">
            <v>0</v>
          </cell>
          <cell r="CG3257">
            <v>0</v>
          </cell>
        </row>
        <row r="3258"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  <cell r="BR3258">
            <v>0</v>
          </cell>
          <cell r="BS3258">
            <v>0</v>
          </cell>
          <cell r="BT3258">
            <v>0</v>
          </cell>
          <cell r="BU3258">
            <v>0</v>
          </cell>
          <cell r="BV3258">
            <v>0</v>
          </cell>
          <cell r="BW3258">
            <v>0</v>
          </cell>
          <cell r="BX3258">
            <v>0</v>
          </cell>
          <cell r="BY3258">
            <v>0</v>
          </cell>
          <cell r="BZ3258">
            <v>0</v>
          </cell>
          <cell r="CA3258">
            <v>0</v>
          </cell>
          <cell r="CB3258">
            <v>0</v>
          </cell>
          <cell r="CC3258">
            <v>0</v>
          </cell>
          <cell r="CD3258">
            <v>0</v>
          </cell>
          <cell r="CE3258">
            <v>0</v>
          </cell>
          <cell r="CF3258">
            <v>0</v>
          </cell>
          <cell r="CG3258">
            <v>0</v>
          </cell>
        </row>
        <row r="3259"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  <cell r="BN3259">
            <v>0</v>
          </cell>
          <cell r="BO3259">
            <v>0</v>
          </cell>
          <cell r="BP3259">
            <v>0</v>
          </cell>
          <cell r="BQ3259">
            <v>0</v>
          </cell>
          <cell r="BR3259">
            <v>0</v>
          </cell>
          <cell r="BS3259">
            <v>0</v>
          </cell>
          <cell r="BT3259">
            <v>0</v>
          </cell>
          <cell r="BU3259">
            <v>0</v>
          </cell>
          <cell r="BV3259">
            <v>0</v>
          </cell>
          <cell r="BW3259">
            <v>0</v>
          </cell>
          <cell r="BX3259">
            <v>0</v>
          </cell>
          <cell r="BY3259">
            <v>0</v>
          </cell>
          <cell r="BZ3259">
            <v>0</v>
          </cell>
          <cell r="CA3259">
            <v>0</v>
          </cell>
          <cell r="CB3259">
            <v>0</v>
          </cell>
          <cell r="CC3259">
            <v>0</v>
          </cell>
          <cell r="CD3259">
            <v>0</v>
          </cell>
          <cell r="CE3259">
            <v>0</v>
          </cell>
          <cell r="CF3259">
            <v>0</v>
          </cell>
          <cell r="CG3259">
            <v>0</v>
          </cell>
        </row>
        <row r="3260"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  <cell r="BQ3260">
            <v>0</v>
          </cell>
          <cell r="BR3260">
            <v>0</v>
          </cell>
          <cell r="BS3260">
            <v>0</v>
          </cell>
          <cell r="BT3260">
            <v>0</v>
          </cell>
          <cell r="BU3260">
            <v>0</v>
          </cell>
          <cell r="BV3260">
            <v>0</v>
          </cell>
          <cell r="BW3260">
            <v>0</v>
          </cell>
          <cell r="BX3260">
            <v>0</v>
          </cell>
          <cell r="BY3260">
            <v>0</v>
          </cell>
          <cell r="BZ3260">
            <v>0</v>
          </cell>
          <cell r="CA3260">
            <v>0</v>
          </cell>
          <cell r="CB3260">
            <v>0</v>
          </cell>
          <cell r="CC3260">
            <v>0</v>
          </cell>
          <cell r="CD3260">
            <v>0</v>
          </cell>
          <cell r="CE3260">
            <v>0</v>
          </cell>
          <cell r="CF3260">
            <v>0</v>
          </cell>
          <cell r="CG3260">
            <v>0</v>
          </cell>
        </row>
        <row r="3261"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0</v>
          </cell>
          <cell r="BN3261">
            <v>0</v>
          </cell>
          <cell r="BO3261">
            <v>0</v>
          </cell>
          <cell r="BP3261">
            <v>0</v>
          </cell>
          <cell r="BQ3261">
            <v>0</v>
          </cell>
          <cell r="BR3261">
            <v>0</v>
          </cell>
          <cell r="BS3261">
            <v>0</v>
          </cell>
          <cell r="BT3261">
            <v>0</v>
          </cell>
          <cell r="BU3261">
            <v>0</v>
          </cell>
          <cell r="BV3261">
            <v>0</v>
          </cell>
          <cell r="BW3261">
            <v>0</v>
          </cell>
          <cell r="BX3261">
            <v>0</v>
          </cell>
          <cell r="BY3261">
            <v>0</v>
          </cell>
          <cell r="BZ3261">
            <v>0</v>
          </cell>
          <cell r="CA3261">
            <v>0</v>
          </cell>
          <cell r="CB3261">
            <v>0</v>
          </cell>
          <cell r="CC3261">
            <v>0</v>
          </cell>
          <cell r="CD3261">
            <v>0</v>
          </cell>
          <cell r="CE3261">
            <v>0</v>
          </cell>
          <cell r="CF3261">
            <v>0</v>
          </cell>
          <cell r="CG3261">
            <v>0</v>
          </cell>
        </row>
        <row r="3262"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  <cell r="BQ3262">
            <v>0</v>
          </cell>
          <cell r="BR3262">
            <v>0</v>
          </cell>
          <cell r="BS3262">
            <v>0</v>
          </cell>
          <cell r="BT3262">
            <v>0</v>
          </cell>
          <cell r="BU3262">
            <v>0</v>
          </cell>
          <cell r="BV3262">
            <v>0</v>
          </cell>
          <cell r="BW3262">
            <v>0</v>
          </cell>
          <cell r="BX3262">
            <v>0</v>
          </cell>
          <cell r="BY3262">
            <v>0</v>
          </cell>
          <cell r="BZ3262">
            <v>0</v>
          </cell>
          <cell r="CA3262">
            <v>0</v>
          </cell>
          <cell r="CB3262">
            <v>0</v>
          </cell>
          <cell r="CC3262">
            <v>0</v>
          </cell>
          <cell r="CD3262">
            <v>0</v>
          </cell>
          <cell r="CE3262">
            <v>0</v>
          </cell>
          <cell r="CF3262">
            <v>0</v>
          </cell>
          <cell r="CG3262">
            <v>0</v>
          </cell>
        </row>
        <row r="3263"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  <cell r="BQ3263">
            <v>0</v>
          </cell>
          <cell r="BR3263">
            <v>0</v>
          </cell>
          <cell r="BS3263">
            <v>0</v>
          </cell>
          <cell r="BT3263">
            <v>0</v>
          </cell>
          <cell r="BU3263">
            <v>0</v>
          </cell>
          <cell r="BV3263">
            <v>0</v>
          </cell>
          <cell r="BW3263">
            <v>0</v>
          </cell>
          <cell r="BX3263">
            <v>0</v>
          </cell>
          <cell r="BY3263">
            <v>0</v>
          </cell>
          <cell r="BZ3263">
            <v>0</v>
          </cell>
          <cell r="CA3263">
            <v>0</v>
          </cell>
          <cell r="CB3263">
            <v>0</v>
          </cell>
          <cell r="CC3263">
            <v>0</v>
          </cell>
          <cell r="CD3263">
            <v>0</v>
          </cell>
          <cell r="CE3263">
            <v>0</v>
          </cell>
          <cell r="CF3263">
            <v>0</v>
          </cell>
          <cell r="CG3263">
            <v>0</v>
          </cell>
        </row>
        <row r="3264"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  <cell r="BQ3264">
            <v>0</v>
          </cell>
          <cell r="BR3264">
            <v>0</v>
          </cell>
          <cell r="BS3264">
            <v>0</v>
          </cell>
          <cell r="BT3264">
            <v>0</v>
          </cell>
          <cell r="BU3264">
            <v>0</v>
          </cell>
          <cell r="BV3264">
            <v>0</v>
          </cell>
          <cell r="BW3264">
            <v>0</v>
          </cell>
          <cell r="BX3264">
            <v>0</v>
          </cell>
          <cell r="BY3264">
            <v>0</v>
          </cell>
          <cell r="BZ3264">
            <v>0</v>
          </cell>
          <cell r="CA3264">
            <v>0</v>
          </cell>
          <cell r="CB3264">
            <v>0</v>
          </cell>
          <cell r="CC3264">
            <v>0</v>
          </cell>
          <cell r="CD3264">
            <v>0</v>
          </cell>
          <cell r="CE3264">
            <v>0</v>
          </cell>
          <cell r="CF3264">
            <v>0</v>
          </cell>
          <cell r="CG3264">
            <v>0</v>
          </cell>
        </row>
        <row r="3265"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  <cell r="BQ3265">
            <v>0</v>
          </cell>
          <cell r="BR3265">
            <v>0</v>
          </cell>
          <cell r="BS3265">
            <v>0</v>
          </cell>
          <cell r="BT3265">
            <v>0</v>
          </cell>
          <cell r="BU3265">
            <v>0</v>
          </cell>
          <cell r="BV3265">
            <v>0</v>
          </cell>
          <cell r="BW3265">
            <v>0</v>
          </cell>
          <cell r="BX3265">
            <v>0</v>
          </cell>
          <cell r="BY3265">
            <v>0</v>
          </cell>
          <cell r="BZ3265">
            <v>0</v>
          </cell>
          <cell r="CA3265">
            <v>0</v>
          </cell>
          <cell r="CB3265">
            <v>0</v>
          </cell>
          <cell r="CC3265">
            <v>0</v>
          </cell>
          <cell r="CD3265">
            <v>0</v>
          </cell>
          <cell r="CE3265">
            <v>0</v>
          </cell>
          <cell r="CF3265">
            <v>0</v>
          </cell>
          <cell r="CG3265">
            <v>0</v>
          </cell>
        </row>
        <row r="3266"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0</v>
          </cell>
          <cell r="BN3266">
            <v>0</v>
          </cell>
          <cell r="BO3266">
            <v>0</v>
          </cell>
          <cell r="BP3266">
            <v>0</v>
          </cell>
          <cell r="BQ3266">
            <v>0</v>
          </cell>
          <cell r="BR3266">
            <v>0</v>
          </cell>
          <cell r="BS3266">
            <v>0</v>
          </cell>
          <cell r="BT3266">
            <v>0</v>
          </cell>
          <cell r="BU3266">
            <v>0</v>
          </cell>
          <cell r="BV3266">
            <v>0</v>
          </cell>
          <cell r="BW3266">
            <v>0</v>
          </cell>
          <cell r="BX3266">
            <v>0</v>
          </cell>
          <cell r="BY3266">
            <v>0</v>
          </cell>
          <cell r="BZ3266">
            <v>0</v>
          </cell>
          <cell r="CA3266">
            <v>0</v>
          </cell>
          <cell r="CB3266">
            <v>0</v>
          </cell>
          <cell r="CC3266">
            <v>0</v>
          </cell>
          <cell r="CD3266">
            <v>0</v>
          </cell>
          <cell r="CE3266">
            <v>0</v>
          </cell>
          <cell r="CF3266">
            <v>0</v>
          </cell>
          <cell r="CG3266">
            <v>0</v>
          </cell>
        </row>
        <row r="3267"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  <cell r="BQ3267">
            <v>0</v>
          </cell>
          <cell r="BR3267">
            <v>0</v>
          </cell>
          <cell r="BS3267">
            <v>0</v>
          </cell>
          <cell r="BT3267">
            <v>0</v>
          </cell>
          <cell r="BU3267">
            <v>0</v>
          </cell>
          <cell r="BV3267">
            <v>0</v>
          </cell>
          <cell r="BW3267">
            <v>0</v>
          </cell>
          <cell r="BX3267">
            <v>0</v>
          </cell>
          <cell r="BY3267">
            <v>0</v>
          </cell>
          <cell r="BZ3267">
            <v>0</v>
          </cell>
          <cell r="CA3267">
            <v>0</v>
          </cell>
          <cell r="CB3267">
            <v>0</v>
          </cell>
          <cell r="CC3267">
            <v>0</v>
          </cell>
          <cell r="CD3267">
            <v>0</v>
          </cell>
          <cell r="CE3267">
            <v>0</v>
          </cell>
          <cell r="CF3267">
            <v>0</v>
          </cell>
          <cell r="CG3267">
            <v>0</v>
          </cell>
        </row>
        <row r="3268"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  <cell r="BN3268">
            <v>0</v>
          </cell>
          <cell r="BO3268">
            <v>0</v>
          </cell>
          <cell r="BP3268">
            <v>0</v>
          </cell>
          <cell r="BQ3268">
            <v>0</v>
          </cell>
          <cell r="BR3268">
            <v>0</v>
          </cell>
          <cell r="BS3268">
            <v>0</v>
          </cell>
          <cell r="BT3268">
            <v>0</v>
          </cell>
          <cell r="BU3268">
            <v>0</v>
          </cell>
          <cell r="BV3268">
            <v>0</v>
          </cell>
          <cell r="BW3268">
            <v>0</v>
          </cell>
          <cell r="BX3268">
            <v>0</v>
          </cell>
          <cell r="BY3268">
            <v>0</v>
          </cell>
          <cell r="BZ3268">
            <v>0</v>
          </cell>
          <cell r="CA3268">
            <v>0</v>
          </cell>
          <cell r="CB3268">
            <v>0</v>
          </cell>
          <cell r="CC3268">
            <v>0</v>
          </cell>
          <cell r="CD3268">
            <v>0</v>
          </cell>
          <cell r="CE3268">
            <v>0</v>
          </cell>
          <cell r="CF3268">
            <v>0</v>
          </cell>
          <cell r="CG3268">
            <v>0</v>
          </cell>
        </row>
        <row r="3269"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  <cell r="BQ3269">
            <v>0</v>
          </cell>
          <cell r="BR3269">
            <v>0</v>
          </cell>
          <cell r="BS3269">
            <v>0</v>
          </cell>
          <cell r="BT3269">
            <v>0</v>
          </cell>
          <cell r="BU3269">
            <v>0</v>
          </cell>
          <cell r="BV3269">
            <v>0</v>
          </cell>
          <cell r="BW3269">
            <v>0</v>
          </cell>
          <cell r="BX3269">
            <v>0</v>
          </cell>
          <cell r="BY3269">
            <v>0</v>
          </cell>
          <cell r="BZ3269">
            <v>0</v>
          </cell>
          <cell r="CA3269">
            <v>0</v>
          </cell>
          <cell r="CB3269">
            <v>0</v>
          </cell>
          <cell r="CC3269">
            <v>0</v>
          </cell>
          <cell r="CD3269">
            <v>0</v>
          </cell>
          <cell r="CE3269">
            <v>0</v>
          </cell>
          <cell r="CF3269">
            <v>0</v>
          </cell>
          <cell r="CG3269">
            <v>0</v>
          </cell>
        </row>
        <row r="3270"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0</v>
          </cell>
          <cell r="BN3270">
            <v>0</v>
          </cell>
          <cell r="BO3270">
            <v>0</v>
          </cell>
          <cell r="BP3270">
            <v>0</v>
          </cell>
          <cell r="BQ3270">
            <v>0</v>
          </cell>
          <cell r="BR3270">
            <v>0</v>
          </cell>
          <cell r="BS3270">
            <v>0</v>
          </cell>
          <cell r="BT3270">
            <v>0</v>
          </cell>
          <cell r="BU3270">
            <v>0</v>
          </cell>
          <cell r="BV3270">
            <v>0</v>
          </cell>
          <cell r="BW3270">
            <v>0</v>
          </cell>
          <cell r="BX3270">
            <v>0</v>
          </cell>
          <cell r="BY3270">
            <v>0</v>
          </cell>
          <cell r="BZ3270">
            <v>0</v>
          </cell>
          <cell r="CA3270">
            <v>0</v>
          </cell>
          <cell r="CB3270">
            <v>0</v>
          </cell>
          <cell r="CC3270">
            <v>0</v>
          </cell>
          <cell r="CD3270">
            <v>0</v>
          </cell>
          <cell r="CE3270">
            <v>0</v>
          </cell>
          <cell r="CF3270">
            <v>0</v>
          </cell>
          <cell r="CG3270">
            <v>0</v>
          </cell>
        </row>
        <row r="3271"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0</v>
          </cell>
          <cell r="BN3271">
            <v>0</v>
          </cell>
          <cell r="BO3271">
            <v>0</v>
          </cell>
          <cell r="BP3271">
            <v>0</v>
          </cell>
          <cell r="BQ3271">
            <v>0</v>
          </cell>
          <cell r="BR3271">
            <v>0</v>
          </cell>
          <cell r="BS3271">
            <v>0</v>
          </cell>
          <cell r="BT3271">
            <v>0</v>
          </cell>
          <cell r="BU3271">
            <v>0</v>
          </cell>
          <cell r="BV3271">
            <v>0</v>
          </cell>
          <cell r="BW3271">
            <v>0</v>
          </cell>
          <cell r="BX3271">
            <v>0</v>
          </cell>
          <cell r="BY3271">
            <v>0</v>
          </cell>
          <cell r="BZ3271">
            <v>0</v>
          </cell>
          <cell r="CA3271">
            <v>0</v>
          </cell>
          <cell r="CB3271">
            <v>0</v>
          </cell>
          <cell r="CC3271">
            <v>0</v>
          </cell>
          <cell r="CD3271">
            <v>0</v>
          </cell>
          <cell r="CE3271">
            <v>0</v>
          </cell>
          <cell r="CF3271">
            <v>0</v>
          </cell>
          <cell r="CG3271">
            <v>0</v>
          </cell>
        </row>
        <row r="3272"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  <cell r="BQ3272">
            <v>0</v>
          </cell>
          <cell r="BR3272">
            <v>0</v>
          </cell>
          <cell r="BS3272">
            <v>0</v>
          </cell>
          <cell r="BT3272">
            <v>0</v>
          </cell>
          <cell r="BU3272">
            <v>0</v>
          </cell>
          <cell r="BV3272">
            <v>0</v>
          </cell>
          <cell r="BW3272">
            <v>0</v>
          </cell>
          <cell r="BX3272">
            <v>0</v>
          </cell>
          <cell r="BY3272">
            <v>0</v>
          </cell>
          <cell r="BZ3272">
            <v>0</v>
          </cell>
          <cell r="CA3272">
            <v>0</v>
          </cell>
          <cell r="CB3272">
            <v>0</v>
          </cell>
          <cell r="CC3272">
            <v>0</v>
          </cell>
          <cell r="CD3272">
            <v>0</v>
          </cell>
          <cell r="CE3272">
            <v>0</v>
          </cell>
          <cell r="CF3272">
            <v>0</v>
          </cell>
          <cell r="CG3272">
            <v>0</v>
          </cell>
        </row>
        <row r="3273"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  <cell r="BQ3273">
            <v>0</v>
          </cell>
          <cell r="BR3273">
            <v>0</v>
          </cell>
          <cell r="BS3273">
            <v>0</v>
          </cell>
          <cell r="BT3273">
            <v>0</v>
          </cell>
          <cell r="BU3273">
            <v>0</v>
          </cell>
          <cell r="BV3273">
            <v>0</v>
          </cell>
          <cell r="BW3273">
            <v>0</v>
          </cell>
          <cell r="BX3273">
            <v>0</v>
          </cell>
          <cell r="BY3273">
            <v>0</v>
          </cell>
          <cell r="BZ3273">
            <v>0</v>
          </cell>
          <cell r="CA3273">
            <v>0</v>
          </cell>
          <cell r="CB3273">
            <v>0</v>
          </cell>
          <cell r="CC3273">
            <v>0</v>
          </cell>
          <cell r="CD3273">
            <v>0</v>
          </cell>
          <cell r="CE3273">
            <v>0</v>
          </cell>
          <cell r="CF3273">
            <v>0</v>
          </cell>
          <cell r="CG3273">
            <v>0</v>
          </cell>
        </row>
        <row r="3274"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  <cell r="BQ3274">
            <v>0</v>
          </cell>
          <cell r="BR3274">
            <v>0</v>
          </cell>
          <cell r="BS3274">
            <v>0</v>
          </cell>
          <cell r="BT3274">
            <v>0</v>
          </cell>
          <cell r="BU3274">
            <v>0</v>
          </cell>
          <cell r="BV3274">
            <v>0</v>
          </cell>
          <cell r="BW3274">
            <v>0</v>
          </cell>
          <cell r="BX3274">
            <v>0</v>
          </cell>
          <cell r="BY3274">
            <v>0</v>
          </cell>
          <cell r="BZ3274">
            <v>0</v>
          </cell>
          <cell r="CA3274">
            <v>0</v>
          </cell>
          <cell r="CB3274">
            <v>0</v>
          </cell>
          <cell r="CC3274">
            <v>0</v>
          </cell>
          <cell r="CD3274">
            <v>0</v>
          </cell>
          <cell r="CE3274">
            <v>0</v>
          </cell>
          <cell r="CF3274">
            <v>0</v>
          </cell>
          <cell r="CG3274">
            <v>0</v>
          </cell>
        </row>
        <row r="3275"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0</v>
          </cell>
          <cell r="BN3275">
            <v>0</v>
          </cell>
          <cell r="BO3275">
            <v>0</v>
          </cell>
          <cell r="BP3275">
            <v>0</v>
          </cell>
          <cell r="BQ3275">
            <v>0</v>
          </cell>
          <cell r="BR3275">
            <v>0</v>
          </cell>
          <cell r="BS3275">
            <v>0</v>
          </cell>
          <cell r="BT3275">
            <v>0</v>
          </cell>
          <cell r="BU3275">
            <v>0</v>
          </cell>
          <cell r="BV3275">
            <v>0</v>
          </cell>
          <cell r="BW3275">
            <v>0</v>
          </cell>
          <cell r="BX3275">
            <v>0</v>
          </cell>
          <cell r="BY3275">
            <v>0</v>
          </cell>
          <cell r="BZ3275">
            <v>0</v>
          </cell>
          <cell r="CA3275">
            <v>0</v>
          </cell>
          <cell r="CB3275">
            <v>0</v>
          </cell>
          <cell r="CC3275">
            <v>0</v>
          </cell>
          <cell r="CD3275">
            <v>0</v>
          </cell>
          <cell r="CE3275">
            <v>0</v>
          </cell>
          <cell r="CF3275">
            <v>0</v>
          </cell>
          <cell r="CG3275">
            <v>0</v>
          </cell>
        </row>
        <row r="3276"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0</v>
          </cell>
          <cell r="BN3276">
            <v>0</v>
          </cell>
          <cell r="BO3276">
            <v>0</v>
          </cell>
          <cell r="BP3276">
            <v>0</v>
          </cell>
          <cell r="BQ3276">
            <v>0</v>
          </cell>
          <cell r="BR3276">
            <v>0</v>
          </cell>
          <cell r="BS3276">
            <v>0</v>
          </cell>
          <cell r="BT3276">
            <v>0</v>
          </cell>
          <cell r="BU3276">
            <v>0</v>
          </cell>
          <cell r="BV3276">
            <v>0</v>
          </cell>
          <cell r="BW3276">
            <v>0</v>
          </cell>
          <cell r="BX3276">
            <v>0</v>
          </cell>
          <cell r="BY3276">
            <v>0</v>
          </cell>
          <cell r="BZ3276">
            <v>0</v>
          </cell>
          <cell r="CA3276">
            <v>0</v>
          </cell>
          <cell r="CB3276">
            <v>0</v>
          </cell>
          <cell r="CC3276">
            <v>0</v>
          </cell>
          <cell r="CD3276">
            <v>0</v>
          </cell>
          <cell r="CE3276">
            <v>0</v>
          </cell>
          <cell r="CF3276">
            <v>0</v>
          </cell>
          <cell r="CG3276">
            <v>0</v>
          </cell>
        </row>
        <row r="3277"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  <cell r="BQ3277">
            <v>0</v>
          </cell>
          <cell r="BR3277">
            <v>0</v>
          </cell>
          <cell r="BS3277">
            <v>0</v>
          </cell>
          <cell r="BT3277">
            <v>0</v>
          </cell>
          <cell r="BU3277">
            <v>0</v>
          </cell>
          <cell r="BV3277">
            <v>0</v>
          </cell>
          <cell r="BW3277">
            <v>0</v>
          </cell>
          <cell r="BX3277">
            <v>0</v>
          </cell>
          <cell r="BY3277">
            <v>0</v>
          </cell>
          <cell r="BZ3277">
            <v>0</v>
          </cell>
          <cell r="CA3277">
            <v>0</v>
          </cell>
          <cell r="CB3277">
            <v>0</v>
          </cell>
          <cell r="CC3277">
            <v>0</v>
          </cell>
          <cell r="CD3277">
            <v>0</v>
          </cell>
          <cell r="CE3277">
            <v>0</v>
          </cell>
          <cell r="CF3277">
            <v>0</v>
          </cell>
          <cell r="CG3277">
            <v>0</v>
          </cell>
        </row>
        <row r="3278"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  <cell r="BQ3278">
            <v>0</v>
          </cell>
          <cell r="BR3278">
            <v>0</v>
          </cell>
          <cell r="BS3278">
            <v>0</v>
          </cell>
          <cell r="BT3278">
            <v>0</v>
          </cell>
          <cell r="BU3278">
            <v>0</v>
          </cell>
          <cell r="BV3278">
            <v>0</v>
          </cell>
          <cell r="BW3278">
            <v>0</v>
          </cell>
          <cell r="BX3278">
            <v>0</v>
          </cell>
          <cell r="BY3278">
            <v>0</v>
          </cell>
          <cell r="BZ3278">
            <v>0</v>
          </cell>
          <cell r="CA3278">
            <v>0</v>
          </cell>
          <cell r="CB3278">
            <v>0</v>
          </cell>
          <cell r="CC3278">
            <v>0</v>
          </cell>
          <cell r="CD3278">
            <v>0</v>
          </cell>
          <cell r="CE3278">
            <v>0</v>
          </cell>
          <cell r="CF3278">
            <v>0</v>
          </cell>
          <cell r="CG3278">
            <v>0</v>
          </cell>
        </row>
        <row r="3279"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  <cell r="BN3279">
            <v>0</v>
          </cell>
          <cell r="BO3279">
            <v>0</v>
          </cell>
          <cell r="BP3279">
            <v>0</v>
          </cell>
          <cell r="BQ3279">
            <v>0</v>
          </cell>
          <cell r="BR3279">
            <v>0</v>
          </cell>
          <cell r="BS3279">
            <v>0</v>
          </cell>
          <cell r="BT3279">
            <v>0</v>
          </cell>
          <cell r="BU3279">
            <v>0</v>
          </cell>
          <cell r="BV3279">
            <v>0</v>
          </cell>
          <cell r="BW3279">
            <v>0</v>
          </cell>
          <cell r="BX3279">
            <v>0</v>
          </cell>
          <cell r="BY3279">
            <v>0</v>
          </cell>
          <cell r="BZ3279">
            <v>0</v>
          </cell>
          <cell r="CA3279">
            <v>0</v>
          </cell>
          <cell r="CB3279">
            <v>0</v>
          </cell>
          <cell r="CC3279">
            <v>0</v>
          </cell>
          <cell r="CD3279">
            <v>0</v>
          </cell>
          <cell r="CE3279">
            <v>0</v>
          </cell>
          <cell r="CF3279">
            <v>0</v>
          </cell>
          <cell r="CG3279">
            <v>0</v>
          </cell>
        </row>
        <row r="3280"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  <cell r="BQ3280">
            <v>0</v>
          </cell>
          <cell r="BR3280">
            <v>0</v>
          </cell>
          <cell r="BS3280">
            <v>0</v>
          </cell>
          <cell r="BT3280">
            <v>0</v>
          </cell>
          <cell r="BU3280">
            <v>0</v>
          </cell>
          <cell r="BV3280">
            <v>0</v>
          </cell>
          <cell r="BW3280">
            <v>0</v>
          </cell>
          <cell r="BX3280">
            <v>0</v>
          </cell>
          <cell r="BY3280">
            <v>0</v>
          </cell>
          <cell r="BZ3280">
            <v>0</v>
          </cell>
          <cell r="CA3280">
            <v>0</v>
          </cell>
          <cell r="CB3280">
            <v>0</v>
          </cell>
          <cell r="CC3280">
            <v>0</v>
          </cell>
          <cell r="CD3280">
            <v>0</v>
          </cell>
          <cell r="CE3280">
            <v>0</v>
          </cell>
          <cell r="CF3280">
            <v>0</v>
          </cell>
          <cell r="CG3280">
            <v>0</v>
          </cell>
        </row>
        <row r="3281"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  <cell r="BQ3281">
            <v>0</v>
          </cell>
          <cell r="BR3281">
            <v>0</v>
          </cell>
          <cell r="BS3281">
            <v>0</v>
          </cell>
          <cell r="BT3281">
            <v>0</v>
          </cell>
          <cell r="BU3281">
            <v>0</v>
          </cell>
          <cell r="BV3281">
            <v>0</v>
          </cell>
          <cell r="BW3281">
            <v>0</v>
          </cell>
          <cell r="BX3281">
            <v>0</v>
          </cell>
          <cell r="BY3281">
            <v>0</v>
          </cell>
          <cell r="BZ3281">
            <v>0</v>
          </cell>
          <cell r="CA3281">
            <v>0</v>
          </cell>
          <cell r="CB3281">
            <v>0</v>
          </cell>
          <cell r="CC3281">
            <v>0</v>
          </cell>
          <cell r="CD3281">
            <v>0</v>
          </cell>
          <cell r="CE3281">
            <v>0</v>
          </cell>
          <cell r="CF3281">
            <v>0</v>
          </cell>
          <cell r="CG3281">
            <v>0</v>
          </cell>
        </row>
        <row r="3282"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  <cell r="BN3282">
            <v>0</v>
          </cell>
          <cell r="BO3282">
            <v>0</v>
          </cell>
          <cell r="BP3282">
            <v>0</v>
          </cell>
          <cell r="BQ3282">
            <v>0</v>
          </cell>
          <cell r="BR3282">
            <v>0</v>
          </cell>
          <cell r="BS3282">
            <v>0</v>
          </cell>
          <cell r="BT3282">
            <v>0</v>
          </cell>
          <cell r="BU3282">
            <v>0</v>
          </cell>
          <cell r="BV3282">
            <v>0</v>
          </cell>
          <cell r="BW3282">
            <v>0</v>
          </cell>
          <cell r="BX3282">
            <v>0</v>
          </cell>
          <cell r="BY3282">
            <v>0</v>
          </cell>
          <cell r="BZ3282">
            <v>0</v>
          </cell>
          <cell r="CA3282">
            <v>0</v>
          </cell>
          <cell r="CB3282">
            <v>0</v>
          </cell>
          <cell r="CC3282">
            <v>0</v>
          </cell>
          <cell r="CD3282">
            <v>0</v>
          </cell>
          <cell r="CE3282">
            <v>0</v>
          </cell>
          <cell r="CF3282">
            <v>0</v>
          </cell>
          <cell r="CG3282">
            <v>0</v>
          </cell>
        </row>
        <row r="3283"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  <cell r="BN3283">
            <v>0</v>
          </cell>
          <cell r="BO3283">
            <v>0</v>
          </cell>
          <cell r="BP3283">
            <v>0</v>
          </cell>
          <cell r="BQ3283">
            <v>0</v>
          </cell>
          <cell r="BR3283">
            <v>0</v>
          </cell>
          <cell r="BS3283">
            <v>0</v>
          </cell>
          <cell r="BT3283">
            <v>0</v>
          </cell>
          <cell r="BU3283">
            <v>0</v>
          </cell>
          <cell r="BV3283">
            <v>0</v>
          </cell>
          <cell r="BW3283">
            <v>0</v>
          </cell>
          <cell r="BX3283">
            <v>0</v>
          </cell>
          <cell r="BY3283">
            <v>0</v>
          </cell>
          <cell r="BZ3283">
            <v>0</v>
          </cell>
          <cell r="CA3283">
            <v>0</v>
          </cell>
          <cell r="CB3283">
            <v>0</v>
          </cell>
          <cell r="CC3283">
            <v>0</v>
          </cell>
          <cell r="CD3283">
            <v>0</v>
          </cell>
          <cell r="CE3283">
            <v>0</v>
          </cell>
          <cell r="CF3283">
            <v>0</v>
          </cell>
          <cell r="CG3283">
            <v>0</v>
          </cell>
        </row>
        <row r="3284"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  <cell r="BQ3284">
            <v>0</v>
          </cell>
          <cell r="BR3284">
            <v>0</v>
          </cell>
          <cell r="BS3284">
            <v>0</v>
          </cell>
          <cell r="BT3284">
            <v>0</v>
          </cell>
          <cell r="BU3284">
            <v>0</v>
          </cell>
          <cell r="BV3284">
            <v>0</v>
          </cell>
          <cell r="BW3284">
            <v>0</v>
          </cell>
          <cell r="BX3284">
            <v>0</v>
          </cell>
          <cell r="BY3284">
            <v>0</v>
          </cell>
          <cell r="BZ3284">
            <v>0</v>
          </cell>
          <cell r="CA3284">
            <v>0</v>
          </cell>
          <cell r="CB3284">
            <v>0</v>
          </cell>
          <cell r="CC3284">
            <v>0</v>
          </cell>
          <cell r="CD3284">
            <v>0</v>
          </cell>
          <cell r="CE3284">
            <v>0</v>
          </cell>
          <cell r="CF3284">
            <v>0</v>
          </cell>
          <cell r="CG3284">
            <v>0</v>
          </cell>
        </row>
        <row r="3285"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  <cell r="BQ3285">
            <v>0</v>
          </cell>
          <cell r="BR3285">
            <v>0</v>
          </cell>
          <cell r="BS3285">
            <v>0</v>
          </cell>
          <cell r="BT3285">
            <v>0</v>
          </cell>
          <cell r="BU3285">
            <v>0</v>
          </cell>
          <cell r="BV3285">
            <v>0</v>
          </cell>
          <cell r="BW3285">
            <v>0</v>
          </cell>
          <cell r="BX3285">
            <v>0</v>
          </cell>
          <cell r="BY3285">
            <v>0</v>
          </cell>
          <cell r="BZ3285">
            <v>0</v>
          </cell>
          <cell r="CA3285">
            <v>0</v>
          </cell>
          <cell r="CB3285">
            <v>0</v>
          </cell>
          <cell r="CC3285">
            <v>0</v>
          </cell>
          <cell r="CD3285">
            <v>0</v>
          </cell>
          <cell r="CE3285">
            <v>0</v>
          </cell>
          <cell r="CF3285">
            <v>0</v>
          </cell>
          <cell r="CG3285">
            <v>0</v>
          </cell>
        </row>
        <row r="3286"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  <cell r="BQ3286">
            <v>0</v>
          </cell>
          <cell r="BR3286">
            <v>0</v>
          </cell>
          <cell r="BS3286">
            <v>0</v>
          </cell>
          <cell r="BT3286">
            <v>0</v>
          </cell>
          <cell r="BU3286">
            <v>0</v>
          </cell>
          <cell r="BV3286">
            <v>0</v>
          </cell>
          <cell r="BW3286">
            <v>0</v>
          </cell>
          <cell r="BX3286">
            <v>0</v>
          </cell>
          <cell r="BY3286">
            <v>0</v>
          </cell>
          <cell r="BZ3286">
            <v>0</v>
          </cell>
          <cell r="CA3286">
            <v>0</v>
          </cell>
          <cell r="CB3286">
            <v>0</v>
          </cell>
          <cell r="CC3286">
            <v>0</v>
          </cell>
          <cell r="CD3286">
            <v>0</v>
          </cell>
          <cell r="CE3286">
            <v>0</v>
          </cell>
          <cell r="CF3286">
            <v>0</v>
          </cell>
          <cell r="CG3286">
            <v>0</v>
          </cell>
        </row>
        <row r="3287"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  <cell r="BQ3287">
            <v>0</v>
          </cell>
          <cell r="BR3287">
            <v>0</v>
          </cell>
          <cell r="BS3287">
            <v>0</v>
          </cell>
          <cell r="BT3287">
            <v>0</v>
          </cell>
          <cell r="BU3287">
            <v>0</v>
          </cell>
          <cell r="BV3287">
            <v>0</v>
          </cell>
          <cell r="BW3287">
            <v>0</v>
          </cell>
          <cell r="BX3287">
            <v>0</v>
          </cell>
          <cell r="BY3287">
            <v>0</v>
          </cell>
          <cell r="BZ3287">
            <v>0</v>
          </cell>
          <cell r="CA3287">
            <v>0</v>
          </cell>
          <cell r="CB3287">
            <v>0</v>
          </cell>
          <cell r="CC3287">
            <v>0</v>
          </cell>
          <cell r="CD3287">
            <v>0</v>
          </cell>
          <cell r="CE3287">
            <v>0</v>
          </cell>
          <cell r="CF3287">
            <v>0</v>
          </cell>
          <cell r="CG3287">
            <v>0</v>
          </cell>
        </row>
        <row r="3288"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  <cell r="BN3288">
            <v>0</v>
          </cell>
          <cell r="BO3288">
            <v>0</v>
          </cell>
          <cell r="BP3288">
            <v>0</v>
          </cell>
          <cell r="BQ3288">
            <v>0</v>
          </cell>
          <cell r="BR3288">
            <v>0</v>
          </cell>
          <cell r="BS3288">
            <v>0</v>
          </cell>
          <cell r="BT3288">
            <v>0</v>
          </cell>
          <cell r="BU3288">
            <v>0</v>
          </cell>
          <cell r="BV3288">
            <v>0</v>
          </cell>
          <cell r="BW3288">
            <v>0</v>
          </cell>
          <cell r="BX3288">
            <v>0</v>
          </cell>
          <cell r="BY3288">
            <v>0</v>
          </cell>
          <cell r="BZ3288">
            <v>0</v>
          </cell>
          <cell r="CA3288">
            <v>0</v>
          </cell>
          <cell r="CB3288">
            <v>0</v>
          </cell>
          <cell r="CC3288">
            <v>0</v>
          </cell>
          <cell r="CD3288">
            <v>0</v>
          </cell>
          <cell r="CE3288">
            <v>0</v>
          </cell>
          <cell r="CF3288">
            <v>0</v>
          </cell>
          <cell r="CG3288">
            <v>0</v>
          </cell>
        </row>
        <row r="3289"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  <cell r="BQ3289">
            <v>0</v>
          </cell>
          <cell r="BR3289">
            <v>0</v>
          </cell>
          <cell r="BS3289">
            <v>0</v>
          </cell>
          <cell r="BT3289">
            <v>0</v>
          </cell>
          <cell r="BU3289">
            <v>0</v>
          </cell>
          <cell r="BV3289">
            <v>0</v>
          </cell>
          <cell r="BW3289">
            <v>0</v>
          </cell>
          <cell r="BX3289">
            <v>0</v>
          </cell>
          <cell r="BY3289">
            <v>0</v>
          </cell>
          <cell r="BZ3289">
            <v>0</v>
          </cell>
          <cell r="CA3289">
            <v>0</v>
          </cell>
          <cell r="CB3289">
            <v>0</v>
          </cell>
          <cell r="CC3289">
            <v>0</v>
          </cell>
          <cell r="CD3289">
            <v>0</v>
          </cell>
          <cell r="CE3289">
            <v>0</v>
          </cell>
          <cell r="CF3289">
            <v>0</v>
          </cell>
          <cell r="CG3289">
            <v>0</v>
          </cell>
        </row>
        <row r="3290"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  <cell r="BQ3290">
            <v>0</v>
          </cell>
          <cell r="BR3290">
            <v>0</v>
          </cell>
          <cell r="BS3290">
            <v>0</v>
          </cell>
          <cell r="BT3290">
            <v>0</v>
          </cell>
          <cell r="BU3290">
            <v>0</v>
          </cell>
          <cell r="BV3290">
            <v>0</v>
          </cell>
          <cell r="BW3290">
            <v>0</v>
          </cell>
          <cell r="BX3290">
            <v>0</v>
          </cell>
          <cell r="BY3290">
            <v>0</v>
          </cell>
          <cell r="BZ3290">
            <v>0</v>
          </cell>
          <cell r="CA3290">
            <v>0</v>
          </cell>
          <cell r="CB3290">
            <v>0</v>
          </cell>
          <cell r="CC3290">
            <v>0</v>
          </cell>
          <cell r="CD3290">
            <v>0</v>
          </cell>
          <cell r="CE3290">
            <v>0</v>
          </cell>
          <cell r="CF3290">
            <v>0</v>
          </cell>
          <cell r="CG3290">
            <v>0</v>
          </cell>
        </row>
        <row r="3291"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  <cell r="BQ3291">
            <v>0</v>
          </cell>
          <cell r="BR3291">
            <v>0</v>
          </cell>
          <cell r="BS3291">
            <v>0</v>
          </cell>
          <cell r="BT3291">
            <v>0</v>
          </cell>
          <cell r="BU3291">
            <v>0</v>
          </cell>
          <cell r="BV3291">
            <v>0</v>
          </cell>
          <cell r="BW3291">
            <v>0</v>
          </cell>
          <cell r="BX3291">
            <v>0</v>
          </cell>
          <cell r="BY3291">
            <v>0</v>
          </cell>
          <cell r="BZ3291">
            <v>0</v>
          </cell>
          <cell r="CA3291">
            <v>0</v>
          </cell>
          <cell r="CB3291">
            <v>0</v>
          </cell>
          <cell r="CC3291">
            <v>0</v>
          </cell>
          <cell r="CD3291">
            <v>0</v>
          </cell>
          <cell r="CE3291">
            <v>0</v>
          </cell>
          <cell r="CF3291">
            <v>0</v>
          </cell>
          <cell r="CG3291">
            <v>0</v>
          </cell>
        </row>
        <row r="3292"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  <cell r="BQ3292">
            <v>0</v>
          </cell>
          <cell r="BR3292">
            <v>0</v>
          </cell>
          <cell r="BS3292">
            <v>0</v>
          </cell>
          <cell r="BT3292">
            <v>0</v>
          </cell>
          <cell r="BU3292">
            <v>0</v>
          </cell>
          <cell r="BV3292">
            <v>0</v>
          </cell>
          <cell r="BW3292">
            <v>0</v>
          </cell>
          <cell r="BX3292">
            <v>0</v>
          </cell>
          <cell r="BY3292">
            <v>0</v>
          </cell>
          <cell r="BZ3292">
            <v>0</v>
          </cell>
          <cell r="CA3292">
            <v>0</v>
          </cell>
          <cell r="CB3292">
            <v>0</v>
          </cell>
          <cell r="CC3292">
            <v>0</v>
          </cell>
          <cell r="CD3292">
            <v>0</v>
          </cell>
          <cell r="CE3292">
            <v>0</v>
          </cell>
          <cell r="CF3292">
            <v>0</v>
          </cell>
          <cell r="CG3292">
            <v>0</v>
          </cell>
        </row>
        <row r="3293"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  <cell r="BN3293">
            <v>0</v>
          </cell>
          <cell r="BO3293">
            <v>0</v>
          </cell>
          <cell r="BP3293">
            <v>0</v>
          </cell>
          <cell r="BQ3293">
            <v>0</v>
          </cell>
          <cell r="BR3293">
            <v>0</v>
          </cell>
          <cell r="BS3293">
            <v>0</v>
          </cell>
          <cell r="BT3293">
            <v>0</v>
          </cell>
          <cell r="BU3293">
            <v>0</v>
          </cell>
          <cell r="BV3293">
            <v>0</v>
          </cell>
          <cell r="BW3293">
            <v>0</v>
          </cell>
          <cell r="BX3293">
            <v>0</v>
          </cell>
          <cell r="BY3293">
            <v>0</v>
          </cell>
          <cell r="BZ3293">
            <v>0</v>
          </cell>
          <cell r="CA3293">
            <v>0</v>
          </cell>
          <cell r="CB3293">
            <v>0</v>
          </cell>
          <cell r="CC3293">
            <v>0</v>
          </cell>
          <cell r="CD3293">
            <v>0</v>
          </cell>
          <cell r="CE3293">
            <v>0</v>
          </cell>
          <cell r="CF3293">
            <v>0</v>
          </cell>
          <cell r="CG3293">
            <v>0</v>
          </cell>
        </row>
        <row r="3294"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  <cell r="BQ3294">
            <v>0</v>
          </cell>
          <cell r="BR3294">
            <v>0</v>
          </cell>
          <cell r="BS3294">
            <v>0</v>
          </cell>
          <cell r="BT3294">
            <v>0</v>
          </cell>
          <cell r="BU3294">
            <v>0</v>
          </cell>
          <cell r="BV3294">
            <v>0</v>
          </cell>
          <cell r="BW3294">
            <v>0</v>
          </cell>
          <cell r="BX3294">
            <v>0</v>
          </cell>
          <cell r="BY3294">
            <v>0</v>
          </cell>
          <cell r="BZ3294">
            <v>0</v>
          </cell>
          <cell r="CA3294">
            <v>0</v>
          </cell>
          <cell r="CB3294">
            <v>0</v>
          </cell>
          <cell r="CC3294">
            <v>0</v>
          </cell>
          <cell r="CD3294">
            <v>0</v>
          </cell>
          <cell r="CE3294">
            <v>0</v>
          </cell>
          <cell r="CF3294">
            <v>0</v>
          </cell>
          <cell r="CG3294">
            <v>0</v>
          </cell>
        </row>
        <row r="3295"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  <cell r="BQ3295">
            <v>0</v>
          </cell>
          <cell r="BR3295">
            <v>0</v>
          </cell>
          <cell r="BS3295">
            <v>0</v>
          </cell>
          <cell r="BT3295">
            <v>0</v>
          </cell>
          <cell r="BU3295">
            <v>0</v>
          </cell>
          <cell r="BV3295">
            <v>0</v>
          </cell>
          <cell r="BW3295">
            <v>0</v>
          </cell>
          <cell r="BX3295">
            <v>0</v>
          </cell>
          <cell r="BY3295">
            <v>0</v>
          </cell>
          <cell r="BZ3295">
            <v>0</v>
          </cell>
          <cell r="CA3295">
            <v>0</v>
          </cell>
          <cell r="CB3295">
            <v>0</v>
          </cell>
          <cell r="CC3295">
            <v>0</v>
          </cell>
          <cell r="CD3295">
            <v>0</v>
          </cell>
          <cell r="CE3295">
            <v>0</v>
          </cell>
          <cell r="CF3295">
            <v>0</v>
          </cell>
          <cell r="CG3295">
            <v>0</v>
          </cell>
        </row>
        <row r="3296"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  <cell r="BQ3296">
            <v>0</v>
          </cell>
          <cell r="BR3296">
            <v>0</v>
          </cell>
          <cell r="BS3296">
            <v>0</v>
          </cell>
          <cell r="BT3296">
            <v>0</v>
          </cell>
          <cell r="BU3296">
            <v>0</v>
          </cell>
          <cell r="BV3296">
            <v>0</v>
          </cell>
          <cell r="BW3296">
            <v>0</v>
          </cell>
          <cell r="BX3296">
            <v>0</v>
          </cell>
          <cell r="BY3296">
            <v>0</v>
          </cell>
          <cell r="BZ3296">
            <v>0</v>
          </cell>
          <cell r="CA3296">
            <v>0</v>
          </cell>
          <cell r="CB3296">
            <v>0</v>
          </cell>
          <cell r="CC3296">
            <v>0</v>
          </cell>
          <cell r="CD3296">
            <v>0</v>
          </cell>
          <cell r="CE3296">
            <v>0</v>
          </cell>
          <cell r="CF3296">
            <v>0</v>
          </cell>
          <cell r="CG3296">
            <v>0</v>
          </cell>
        </row>
        <row r="3297"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  <cell r="BN3297">
            <v>0</v>
          </cell>
          <cell r="BO3297">
            <v>0</v>
          </cell>
          <cell r="BP3297">
            <v>0</v>
          </cell>
          <cell r="BQ3297">
            <v>0</v>
          </cell>
          <cell r="BR3297">
            <v>0</v>
          </cell>
          <cell r="BS3297">
            <v>0</v>
          </cell>
          <cell r="BT3297">
            <v>0</v>
          </cell>
          <cell r="BU3297">
            <v>0</v>
          </cell>
          <cell r="BV3297">
            <v>0</v>
          </cell>
          <cell r="BW3297">
            <v>0</v>
          </cell>
          <cell r="BX3297">
            <v>0</v>
          </cell>
          <cell r="BY3297">
            <v>0</v>
          </cell>
          <cell r="BZ3297">
            <v>0</v>
          </cell>
          <cell r="CA3297">
            <v>0</v>
          </cell>
          <cell r="CB3297">
            <v>0</v>
          </cell>
          <cell r="CC3297">
            <v>0</v>
          </cell>
          <cell r="CD3297">
            <v>0</v>
          </cell>
          <cell r="CE3297">
            <v>0</v>
          </cell>
          <cell r="CF3297">
            <v>0</v>
          </cell>
          <cell r="CG3297">
            <v>0</v>
          </cell>
        </row>
        <row r="3298"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  <cell r="BQ3298">
            <v>0</v>
          </cell>
          <cell r="BR3298">
            <v>0</v>
          </cell>
          <cell r="BS3298">
            <v>0</v>
          </cell>
          <cell r="BT3298">
            <v>0</v>
          </cell>
          <cell r="BU3298">
            <v>0</v>
          </cell>
          <cell r="BV3298">
            <v>0</v>
          </cell>
          <cell r="BW3298">
            <v>0</v>
          </cell>
          <cell r="BX3298">
            <v>0</v>
          </cell>
          <cell r="BY3298">
            <v>0</v>
          </cell>
          <cell r="BZ3298">
            <v>0</v>
          </cell>
          <cell r="CA3298">
            <v>0</v>
          </cell>
          <cell r="CB3298">
            <v>0</v>
          </cell>
          <cell r="CC3298">
            <v>0</v>
          </cell>
          <cell r="CD3298">
            <v>0</v>
          </cell>
          <cell r="CE3298">
            <v>0</v>
          </cell>
          <cell r="CF3298">
            <v>0</v>
          </cell>
          <cell r="CG3298">
            <v>0</v>
          </cell>
        </row>
        <row r="3299"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  <cell r="BN3299">
            <v>0</v>
          </cell>
          <cell r="BO3299">
            <v>0</v>
          </cell>
          <cell r="BP3299">
            <v>0</v>
          </cell>
          <cell r="BQ3299">
            <v>0</v>
          </cell>
          <cell r="BR3299">
            <v>0</v>
          </cell>
          <cell r="BS3299">
            <v>0</v>
          </cell>
          <cell r="BT3299">
            <v>0</v>
          </cell>
          <cell r="BU3299">
            <v>0</v>
          </cell>
          <cell r="BV3299">
            <v>0</v>
          </cell>
          <cell r="BW3299">
            <v>0</v>
          </cell>
          <cell r="BX3299">
            <v>0</v>
          </cell>
          <cell r="BY3299">
            <v>0</v>
          </cell>
          <cell r="BZ3299">
            <v>0</v>
          </cell>
          <cell r="CA3299">
            <v>0</v>
          </cell>
          <cell r="CB3299">
            <v>0</v>
          </cell>
          <cell r="CC3299">
            <v>0</v>
          </cell>
          <cell r="CD3299">
            <v>0</v>
          </cell>
          <cell r="CE3299">
            <v>0</v>
          </cell>
          <cell r="CF3299">
            <v>0</v>
          </cell>
          <cell r="CG3299">
            <v>0</v>
          </cell>
        </row>
        <row r="3300"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  <cell r="BQ3300">
            <v>0</v>
          </cell>
          <cell r="BR3300">
            <v>0</v>
          </cell>
          <cell r="BS3300">
            <v>0</v>
          </cell>
          <cell r="BT3300">
            <v>0</v>
          </cell>
          <cell r="BU3300">
            <v>0</v>
          </cell>
          <cell r="BV3300">
            <v>0</v>
          </cell>
          <cell r="BW3300">
            <v>0</v>
          </cell>
          <cell r="BX3300">
            <v>0</v>
          </cell>
          <cell r="BY3300">
            <v>0</v>
          </cell>
          <cell r="BZ3300">
            <v>0</v>
          </cell>
          <cell r="CA3300">
            <v>0</v>
          </cell>
          <cell r="CB3300">
            <v>0</v>
          </cell>
          <cell r="CC3300">
            <v>0</v>
          </cell>
          <cell r="CD3300">
            <v>0</v>
          </cell>
          <cell r="CE3300">
            <v>0</v>
          </cell>
          <cell r="CF3300">
            <v>0</v>
          </cell>
          <cell r="CG3300">
            <v>0</v>
          </cell>
        </row>
        <row r="3301"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  <cell r="BQ3301">
            <v>0</v>
          </cell>
          <cell r="BR3301">
            <v>0</v>
          </cell>
          <cell r="BS3301">
            <v>0</v>
          </cell>
          <cell r="BT3301">
            <v>0</v>
          </cell>
          <cell r="BU3301">
            <v>0</v>
          </cell>
          <cell r="BV3301">
            <v>0</v>
          </cell>
          <cell r="BW3301">
            <v>0</v>
          </cell>
          <cell r="BX3301">
            <v>0</v>
          </cell>
          <cell r="BY3301">
            <v>0</v>
          </cell>
          <cell r="BZ3301">
            <v>0</v>
          </cell>
          <cell r="CA3301">
            <v>0</v>
          </cell>
          <cell r="CB3301">
            <v>0</v>
          </cell>
          <cell r="CC3301">
            <v>0</v>
          </cell>
          <cell r="CD3301">
            <v>0</v>
          </cell>
          <cell r="CE3301">
            <v>0</v>
          </cell>
          <cell r="CF3301">
            <v>0</v>
          </cell>
          <cell r="CG3301">
            <v>0</v>
          </cell>
        </row>
        <row r="3302"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  <cell r="BN3302">
            <v>0</v>
          </cell>
          <cell r="BO3302">
            <v>0</v>
          </cell>
          <cell r="BP3302">
            <v>0</v>
          </cell>
          <cell r="BQ3302">
            <v>0</v>
          </cell>
          <cell r="BR3302">
            <v>0</v>
          </cell>
          <cell r="BS3302">
            <v>0</v>
          </cell>
          <cell r="BT3302">
            <v>0</v>
          </cell>
          <cell r="BU3302">
            <v>0</v>
          </cell>
          <cell r="BV3302">
            <v>0</v>
          </cell>
          <cell r="BW3302">
            <v>0</v>
          </cell>
          <cell r="BX3302">
            <v>0</v>
          </cell>
          <cell r="BY3302">
            <v>0</v>
          </cell>
          <cell r="BZ3302">
            <v>0</v>
          </cell>
          <cell r="CA3302">
            <v>0</v>
          </cell>
          <cell r="CB3302">
            <v>0</v>
          </cell>
          <cell r="CC3302">
            <v>0</v>
          </cell>
          <cell r="CD3302">
            <v>0</v>
          </cell>
          <cell r="CE3302">
            <v>0</v>
          </cell>
          <cell r="CF3302">
            <v>0</v>
          </cell>
          <cell r="CG3302">
            <v>0</v>
          </cell>
        </row>
        <row r="3303"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  <cell r="BQ3303">
            <v>0</v>
          </cell>
          <cell r="BR3303">
            <v>0</v>
          </cell>
          <cell r="BS3303">
            <v>0</v>
          </cell>
          <cell r="BT3303">
            <v>0</v>
          </cell>
          <cell r="BU3303">
            <v>0</v>
          </cell>
          <cell r="BV3303">
            <v>0</v>
          </cell>
          <cell r="BW3303">
            <v>0</v>
          </cell>
          <cell r="BX3303">
            <v>0</v>
          </cell>
          <cell r="BY3303">
            <v>0</v>
          </cell>
          <cell r="BZ3303">
            <v>0</v>
          </cell>
          <cell r="CA3303">
            <v>0</v>
          </cell>
          <cell r="CB3303">
            <v>0</v>
          </cell>
          <cell r="CC3303">
            <v>0</v>
          </cell>
          <cell r="CD3303">
            <v>0</v>
          </cell>
          <cell r="CE3303">
            <v>0</v>
          </cell>
          <cell r="CF3303">
            <v>0</v>
          </cell>
          <cell r="CG3303">
            <v>0</v>
          </cell>
        </row>
        <row r="3304"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  <cell r="BQ3304">
            <v>0</v>
          </cell>
          <cell r="BR3304">
            <v>0</v>
          </cell>
          <cell r="BS3304">
            <v>0</v>
          </cell>
          <cell r="BT3304">
            <v>0</v>
          </cell>
          <cell r="BU3304">
            <v>0</v>
          </cell>
          <cell r="BV3304">
            <v>0</v>
          </cell>
          <cell r="BW3304">
            <v>0</v>
          </cell>
          <cell r="BX3304">
            <v>0</v>
          </cell>
          <cell r="BY3304">
            <v>0</v>
          </cell>
          <cell r="BZ3304">
            <v>0</v>
          </cell>
          <cell r="CA3304">
            <v>0</v>
          </cell>
          <cell r="CB3304">
            <v>0</v>
          </cell>
          <cell r="CC3304">
            <v>0</v>
          </cell>
          <cell r="CD3304">
            <v>0</v>
          </cell>
          <cell r="CE3304">
            <v>0</v>
          </cell>
          <cell r="CF3304">
            <v>0</v>
          </cell>
          <cell r="CG3304">
            <v>0</v>
          </cell>
        </row>
        <row r="3305"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0</v>
          </cell>
          <cell r="BN3305">
            <v>0</v>
          </cell>
          <cell r="BO3305">
            <v>0</v>
          </cell>
          <cell r="BP3305">
            <v>0</v>
          </cell>
          <cell r="BQ3305">
            <v>0</v>
          </cell>
          <cell r="BR3305">
            <v>0</v>
          </cell>
          <cell r="BS3305">
            <v>0</v>
          </cell>
          <cell r="BT3305">
            <v>0</v>
          </cell>
          <cell r="BU3305">
            <v>0</v>
          </cell>
          <cell r="BV3305">
            <v>0</v>
          </cell>
          <cell r="BW3305">
            <v>0</v>
          </cell>
          <cell r="BX3305">
            <v>0</v>
          </cell>
          <cell r="BY3305">
            <v>0</v>
          </cell>
          <cell r="BZ3305">
            <v>0</v>
          </cell>
          <cell r="CA3305">
            <v>0</v>
          </cell>
          <cell r="CB3305">
            <v>0</v>
          </cell>
          <cell r="CC3305">
            <v>0</v>
          </cell>
          <cell r="CD3305">
            <v>0</v>
          </cell>
          <cell r="CE3305">
            <v>0</v>
          </cell>
          <cell r="CF3305">
            <v>0</v>
          </cell>
          <cell r="CG3305">
            <v>0</v>
          </cell>
        </row>
        <row r="3306"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0</v>
          </cell>
          <cell r="BN3306">
            <v>0</v>
          </cell>
          <cell r="BO3306">
            <v>0</v>
          </cell>
          <cell r="BP3306">
            <v>0</v>
          </cell>
          <cell r="BQ3306">
            <v>0</v>
          </cell>
          <cell r="BR3306">
            <v>0</v>
          </cell>
          <cell r="BS3306">
            <v>0</v>
          </cell>
          <cell r="BT3306">
            <v>0</v>
          </cell>
          <cell r="BU3306">
            <v>0</v>
          </cell>
          <cell r="BV3306">
            <v>0</v>
          </cell>
          <cell r="BW3306">
            <v>0</v>
          </cell>
          <cell r="BX3306">
            <v>0</v>
          </cell>
          <cell r="BY3306">
            <v>0</v>
          </cell>
          <cell r="BZ3306">
            <v>0</v>
          </cell>
          <cell r="CA3306">
            <v>0</v>
          </cell>
          <cell r="CB3306">
            <v>0</v>
          </cell>
          <cell r="CC3306">
            <v>0</v>
          </cell>
          <cell r="CD3306">
            <v>0</v>
          </cell>
          <cell r="CE3306">
            <v>0</v>
          </cell>
          <cell r="CF3306">
            <v>0</v>
          </cell>
          <cell r="CG3306">
            <v>0</v>
          </cell>
        </row>
        <row r="3307"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  <cell r="BN3307">
            <v>0</v>
          </cell>
          <cell r="BO3307">
            <v>0</v>
          </cell>
          <cell r="BP3307">
            <v>0</v>
          </cell>
          <cell r="BQ3307">
            <v>0</v>
          </cell>
          <cell r="BR3307">
            <v>0</v>
          </cell>
          <cell r="BS3307">
            <v>0</v>
          </cell>
          <cell r="BT3307">
            <v>0</v>
          </cell>
          <cell r="BU3307">
            <v>0</v>
          </cell>
          <cell r="BV3307">
            <v>0</v>
          </cell>
          <cell r="BW3307">
            <v>0</v>
          </cell>
          <cell r="BX3307">
            <v>0</v>
          </cell>
          <cell r="BY3307">
            <v>0</v>
          </cell>
          <cell r="BZ3307">
            <v>0</v>
          </cell>
          <cell r="CA3307">
            <v>0</v>
          </cell>
          <cell r="CB3307">
            <v>0</v>
          </cell>
          <cell r="CC3307">
            <v>0</v>
          </cell>
          <cell r="CD3307">
            <v>0</v>
          </cell>
          <cell r="CE3307">
            <v>0</v>
          </cell>
          <cell r="CF3307">
            <v>0</v>
          </cell>
          <cell r="CG3307">
            <v>0</v>
          </cell>
        </row>
        <row r="3308"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  <cell r="BO3308">
            <v>0</v>
          </cell>
          <cell r="BP3308">
            <v>0</v>
          </cell>
          <cell r="BQ3308">
            <v>0</v>
          </cell>
          <cell r="BR3308">
            <v>0</v>
          </cell>
          <cell r="BS3308">
            <v>0</v>
          </cell>
          <cell r="BT3308">
            <v>0</v>
          </cell>
          <cell r="BU3308">
            <v>0</v>
          </cell>
          <cell r="BV3308">
            <v>0</v>
          </cell>
          <cell r="BW3308">
            <v>0</v>
          </cell>
          <cell r="BX3308">
            <v>0</v>
          </cell>
          <cell r="BY3308">
            <v>0</v>
          </cell>
          <cell r="BZ3308">
            <v>0</v>
          </cell>
          <cell r="CA3308">
            <v>0</v>
          </cell>
          <cell r="CB3308">
            <v>0</v>
          </cell>
          <cell r="CC3308">
            <v>0</v>
          </cell>
          <cell r="CD3308">
            <v>0</v>
          </cell>
          <cell r="CE3308">
            <v>0</v>
          </cell>
          <cell r="CF3308">
            <v>0</v>
          </cell>
          <cell r="CG3308">
            <v>0</v>
          </cell>
        </row>
        <row r="3309"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  <cell r="BQ3309">
            <v>0</v>
          </cell>
          <cell r="BR3309">
            <v>0</v>
          </cell>
          <cell r="BS3309">
            <v>0</v>
          </cell>
          <cell r="BT3309">
            <v>0</v>
          </cell>
          <cell r="BU3309">
            <v>0</v>
          </cell>
          <cell r="BV3309">
            <v>0</v>
          </cell>
          <cell r="BW3309">
            <v>0</v>
          </cell>
          <cell r="BX3309">
            <v>0</v>
          </cell>
          <cell r="BY3309">
            <v>0</v>
          </cell>
          <cell r="BZ3309">
            <v>0</v>
          </cell>
          <cell r="CA3309">
            <v>0</v>
          </cell>
          <cell r="CB3309">
            <v>0</v>
          </cell>
          <cell r="CC3309">
            <v>0</v>
          </cell>
          <cell r="CD3309">
            <v>0</v>
          </cell>
          <cell r="CE3309">
            <v>0</v>
          </cell>
          <cell r="CF3309">
            <v>0</v>
          </cell>
          <cell r="CG3309">
            <v>0</v>
          </cell>
        </row>
        <row r="3310"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  <cell r="BQ3310">
            <v>0</v>
          </cell>
          <cell r="BR3310">
            <v>0</v>
          </cell>
          <cell r="BS3310">
            <v>0</v>
          </cell>
          <cell r="BT3310">
            <v>0</v>
          </cell>
          <cell r="BU3310">
            <v>0</v>
          </cell>
          <cell r="BV3310">
            <v>0</v>
          </cell>
          <cell r="BW3310">
            <v>0</v>
          </cell>
          <cell r="BX3310">
            <v>0</v>
          </cell>
          <cell r="BY3310">
            <v>0</v>
          </cell>
          <cell r="BZ3310">
            <v>0</v>
          </cell>
          <cell r="CA3310">
            <v>0</v>
          </cell>
          <cell r="CB3310">
            <v>0</v>
          </cell>
          <cell r="CC3310">
            <v>0</v>
          </cell>
          <cell r="CD3310">
            <v>0</v>
          </cell>
          <cell r="CE3310">
            <v>0</v>
          </cell>
          <cell r="CF3310">
            <v>0</v>
          </cell>
          <cell r="CG3310">
            <v>0</v>
          </cell>
        </row>
        <row r="3311"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0</v>
          </cell>
          <cell r="BN3311">
            <v>0</v>
          </cell>
          <cell r="BO3311">
            <v>0</v>
          </cell>
          <cell r="BP3311">
            <v>0</v>
          </cell>
          <cell r="BQ3311">
            <v>0</v>
          </cell>
          <cell r="BR3311">
            <v>0</v>
          </cell>
          <cell r="BS3311">
            <v>0</v>
          </cell>
          <cell r="BT3311">
            <v>0</v>
          </cell>
          <cell r="BU3311">
            <v>0</v>
          </cell>
          <cell r="BV3311">
            <v>0</v>
          </cell>
          <cell r="BW3311">
            <v>0</v>
          </cell>
          <cell r="BX3311">
            <v>0</v>
          </cell>
          <cell r="BY3311">
            <v>0</v>
          </cell>
          <cell r="BZ3311">
            <v>0</v>
          </cell>
          <cell r="CA3311">
            <v>0</v>
          </cell>
          <cell r="CB3311">
            <v>0</v>
          </cell>
          <cell r="CC3311">
            <v>0</v>
          </cell>
          <cell r="CD3311">
            <v>0</v>
          </cell>
          <cell r="CE3311">
            <v>0</v>
          </cell>
          <cell r="CF3311">
            <v>0</v>
          </cell>
          <cell r="CG3311">
            <v>0</v>
          </cell>
        </row>
        <row r="3312"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  <cell r="BQ3312">
            <v>0</v>
          </cell>
          <cell r="BR3312">
            <v>0</v>
          </cell>
          <cell r="BS3312">
            <v>0</v>
          </cell>
          <cell r="BT3312">
            <v>0</v>
          </cell>
          <cell r="BU3312">
            <v>0</v>
          </cell>
          <cell r="BV3312">
            <v>0</v>
          </cell>
          <cell r="BW3312">
            <v>0</v>
          </cell>
          <cell r="BX3312">
            <v>0</v>
          </cell>
          <cell r="BY3312">
            <v>0</v>
          </cell>
          <cell r="BZ3312">
            <v>0</v>
          </cell>
          <cell r="CA3312">
            <v>0</v>
          </cell>
          <cell r="CB3312">
            <v>0</v>
          </cell>
          <cell r="CC3312">
            <v>0</v>
          </cell>
          <cell r="CD3312">
            <v>0</v>
          </cell>
          <cell r="CE3312">
            <v>0</v>
          </cell>
          <cell r="CF3312">
            <v>0</v>
          </cell>
          <cell r="CG3312">
            <v>0</v>
          </cell>
        </row>
        <row r="3313"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  <cell r="BQ3313">
            <v>0</v>
          </cell>
          <cell r="BR3313">
            <v>0</v>
          </cell>
          <cell r="BS3313">
            <v>0</v>
          </cell>
          <cell r="BT3313">
            <v>0</v>
          </cell>
          <cell r="BU3313">
            <v>0</v>
          </cell>
          <cell r="BV3313">
            <v>0</v>
          </cell>
          <cell r="BW3313">
            <v>0</v>
          </cell>
          <cell r="BX3313">
            <v>0</v>
          </cell>
          <cell r="BY3313">
            <v>0</v>
          </cell>
          <cell r="BZ3313">
            <v>0</v>
          </cell>
          <cell r="CA3313">
            <v>0</v>
          </cell>
          <cell r="CB3313">
            <v>0</v>
          </cell>
          <cell r="CC3313">
            <v>0</v>
          </cell>
          <cell r="CD3313">
            <v>0</v>
          </cell>
          <cell r="CE3313">
            <v>0</v>
          </cell>
          <cell r="CF3313">
            <v>0</v>
          </cell>
          <cell r="CG3313">
            <v>0</v>
          </cell>
        </row>
        <row r="3314"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0</v>
          </cell>
          <cell r="BN3314">
            <v>0</v>
          </cell>
          <cell r="BO3314">
            <v>0</v>
          </cell>
          <cell r="BP3314">
            <v>0</v>
          </cell>
          <cell r="BQ3314">
            <v>0</v>
          </cell>
          <cell r="BR3314">
            <v>0</v>
          </cell>
          <cell r="BS3314">
            <v>0</v>
          </cell>
          <cell r="BT3314">
            <v>0</v>
          </cell>
          <cell r="BU3314">
            <v>0</v>
          </cell>
          <cell r="BV3314">
            <v>0</v>
          </cell>
          <cell r="BW3314">
            <v>0</v>
          </cell>
          <cell r="BX3314">
            <v>0</v>
          </cell>
          <cell r="BY3314">
            <v>0</v>
          </cell>
          <cell r="BZ3314">
            <v>0</v>
          </cell>
          <cell r="CA3314">
            <v>0</v>
          </cell>
          <cell r="CB3314">
            <v>0</v>
          </cell>
          <cell r="CC3314">
            <v>0</v>
          </cell>
          <cell r="CD3314">
            <v>0</v>
          </cell>
          <cell r="CE3314">
            <v>0</v>
          </cell>
          <cell r="CF3314">
            <v>0</v>
          </cell>
          <cell r="CG3314">
            <v>0</v>
          </cell>
        </row>
        <row r="3315"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0</v>
          </cell>
          <cell r="BN3315">
            <v>0</v>
          </cell>
          <cell r="BO3315">
            <v>0</v>
          </cell>
          <cell r="BP3315">
            <v>0</v>
          </cell>
          <cell r="BQ3315">
            <v>0</v>
          </cell>
          <cell r="BR3315">
            <v>0</v>
          </cell>
          <cell r="BS3315">
            <v>0</v>
          </cell>
          <cell r="BT3315">
            <v>0</v>
          </cell>
          <cell r="BU3315">
            <v>0</v>
          </cell>
          <cell r="BV3315">
            <v>0</v>
          </cell>
          <cell r="BW3315">
            <v>0</v>
          </cell>
          <cell r="BX3315">
            <v>0</v>
          </cell>
          <cell r="BY3315">
            <v>0</v>
          </cell>
          <cell r="BZ3315">
            <v>0</v>
          </cell>
          <cell r="CA3315">
            <v>0</v>
          </cell>
          <cell r="CB3315">
            <v>0</v>
          </cell>
          <cell r="CC3315">
            <v>0</v>
          </cell>
          <cell r="CD3315">
            <v>0</v>
          </cell>
          <cell r="CE3315">
            <v>0</v>
          </cell>
          <cell r="CF3315">
            <v>0</v>
          </cell>
          <cell r="CG3315">
            <v>0</v>
          </cell>
        </row>
        <row r="3316"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  <cell r="BQ3316">
            <v>0</v>
          </cell>
          <cell r="BR3316">
            <v>0</v>
          </cell>
          <cell r="BS3316">
            <v>0</v>
          </cell>
          <cell r="BT3316">
            <v>0</v>
          </cell>
          <cell r="BU3316">
            <v>0</v>
          </cell>
          <cell r="BV3316">
            <v>0</v>
          </cell>
          <cell r="BW3316">
            <v>0</v>
          </cell>
          <cell r="BX3316">
            <v>0</v>
          </cell>
          <cell r="BY3316">
            <v>0</v>
          </cell>
          <cell r="BZ3316">
            <v>0</v>
          </cell>
          <cell r="CA3316">
            <v>0</v>
          </cell>
          <cell r="CB3316">
            <v>0</v>
          </cell>
          <cell r="CC3316">
            <v>0</v>
          </cell>
          <cell r="CD3316">
            <v>0</v>
          </cell>
          <cell r="CE3316">
            <v>0</v>
          </cell>
          <cell r="CF3316">
            <v>0</v>
          </cell>
          <cell r="CG3316">
            <v>0</v>
          </cell>
        </row>
        <row r="3317"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  <cell r="BN3317">
            <v>0</v>
          </cell>
          <cell r="BO3317">
            <v>0</v>
          </cell>
          <cell r="BP3317">
            <v>0</v>
          </cell>
          <cell r="BQ3317">
            <v>0</v>
          </cell>
          <cell r="BR3317">
            <v>0</v>
          </cell>
          <cell r="BS3317">
            <v>0</v>
          </cell>
          <cell r="BT3317">
            <v>0</v>
          </cell>
          <cell r="BU3317">
            <v>0</v>
          </cell>
          <cell r="BV3317">
            <v>0</v>
          </cell>
          <cell r="BW3317">
            <v>0</v>
          </cell>
          <cell r="BX3317">
            <v>0</v>
          </cell>
          <cell r="BY3317">
            <v>0</v>
          </cell>
          <cell r="BZ3317">
            <v>0</v>
          </cell>
          <cell r="CA3317">
            <v>0</v>
          </cell>
          <cell r="CB3317">
            <v>0</v>
          </cell>
          <cell r="CC3317">
            <v>0</v>
          </cell>
          <cell r="CD3317">
            <v>0</v>
          </cell>
          <cell r="CE3317">
            <v>0</v>
          </cell>
          <cell r="CF3317">
            <v>0</v>
          </cell>
          <cell r="CG3317">
            <v>0</v>
          </cell>
        </row>
        <row r="3318"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  <cell r="BQ3318">
            <v>0</v>
          </cell>
          <cell r="BR3318">
            <v>0</v>
          </cell>
          <cell r="BS3318">
            <v>0</v>
          </cell>
          <cell r="BT3318">
            <v>0</v>
          </cell>
          <cell r="BU3318">
            <v>0</v>
          </cell>
          <cell r="BV3318">
            <v>0</v>
          </cell>
          <cell r="BW3318">
            <v>0</v>
          </cell>
          <cell r="BX3318">
            <v>0</v>
          </cell>
          <cell r="BY3318">
            <v>0</v>
          </cell>
          <cell r="BZ3318">
            <v>0</v>
          </cell>
          <cell r="CA3318">
            <v>0</v>
          </cell>
          <cell r="CB3318">
            <v>0</v>
          </cell>
          <cell r="CC3318">
            <v>0</v>
          </cell>
          <cell r="CD3318">
            <v>0</v>
          </cell>
          <cell r="CE3318">
            <v>0</v>
          </cell>
          <cell r="CF3318">
            <v>0</v>
          </cell>
          <cell r="CG3318">
            <v>0</v>
          </cell>
        </row>
        <row r="3319"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  <cell r="BQ3319">
            <v>0</v>
          </cell>
          <cell r="BR3319">
            <v>0</v>
          </cell>
          <cell r="BS3319">
            <v>0</v>
          </cell>
          <cell r="BT3319">
            <v>0</v>
          </cell>
          <cell r="BU3319">
            <v>0</v>
          </cell>
          <cell r="BV3319">
            <v>0</v>
          </cell>
          <cell r="BW3319">
            <v>0</v>
          </cell>
          <cell r="BX3319">
            <v>0</v>
          </cell>
          <cell r="BY3319">
            <v>0</v>
          </cell>
          <cell r="BZ3319">
            <v>0</v>
          </cell>
          <cell r="CA3319">
            <v>0</v>
          </cell>
          <cell r="CB3319">
            <v>0</v>
          </cell>
          <cell r="CC3319">
            <v>0</v>
          </cell>
          <cell r="CD3319">
            <v>0</v>
          </cell>
          <cell r="CE3319">
            <v>0</v>
          </cell>
          <cell r="CF3319">
            <v>0</v>
          </cell>
          <cell r="CG3319">
            <v>0</v>
          </cell>
        </row>
        <row r="3320"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  <cell r="BK3320">
            <v>0</v>
          </cell>
          <cell r="BL3320">
            <v>0</v>
          </cell>
          <cell r="BM3320">
            <v>0</v>
          </cell>
          <cell r="BN3320">
            <v>0</v>
          </cell>
          <cell r="BO3320">
            <v>0</v>
          </cell>
          <cell r="BP3320">
            <v>0</v>
          </cell>
          <cell r="BQ3320">
            <v>0</v>
          </cell>
          <cell r="BR3320">
            <v>0</v>
          </cell>
          <cell r="BS3320">
            <v>0</v>
          </cell>
          <cell r="BT3320">
            <v>0</v>
          </cell>
          <cell r="BU3320">
            <v>0</v>
          </cell>
          <cell r="BV3320">
            <v>0</v>
          </cell>
          <cell r="BW3320">
            <v>0</v>
          </cell>
          <cell r="BX3320">
            <v>0</v>
          </cell>
          <cell r="BY3320">
            <v>0</v>
          </cell>
          <cell r="BZ3320">
            <v>0</v>
          </cell>
          <cell r="CA3320">
            <v>0</v>
          </cell>
          <cell r="CB3320">
            <v>0</v>
          </cell>
          <cell r="CC3320">
            <v>0</v>
          </cell>
          <cell r="CD3320">
            <v>0</v>
          </cell>
          <cell r="CE3320">
            <v>0</v>
          </cell>
          <cell r="CF3320">
            <v>0</v>
          </cell>
          <cell r="CG3320">
            <v>0</v>
          </cell>
        </row>
        <row r="3321"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  <cell r="BQ3321">
            <v>0</v>
          </cell>
          <cell r="BR3321">
            <v>0</v>
          </cell>
          <cell r="BS3321">
            <v>0</v>
          </cell>
          <cell r="BT3321">
            <v>0</v>
          </cell>
          <cell r="BU3321">
            <v>0</v>
          </cell>
          <cell r="BV3321">
            <v>0</v>
          </cell>
          <cell r="BW3321">
            <v>0</v>
          </cell>
          <cell r="BX3321">
            <v>0</v>
          </cell>
          <cell r="BY3321">
            <v>0</v>
          </cell>
          <cell r="BZ3321">
            <v>0</v>
          </cell>
          <cell r="CA3321">
            <v>0</v>
          </cell>
          <cell r="CB3321">
            <v>0</v>
          </cell>
          <cell r="CC3321">
            <v>0</v>
          </cell>
          <cell r="CD3321">
            <v>0</v>
          </cell>
          <cell r="CE3321">
            <v>0</v>
          </cell>
          <cell r="CF3321">
            <v>0</v>
          </cell>
          <cell r="CG3321">
            <v>0</v>
          </cell>
        </row>
        <row r="3322"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  <cell r="BQ3322">
            <v>0</v>
          </cell>
          <cell r="BR3322">
            <v>0</v>
          </cell>
          <cell r="BS3322">
            <v>0</v>
          </cell>
          <cell r="BT3322">
            <v>0</v>
          </cell>
          <cell r="BU3322">
            <v>0</v>
          </cell>
          <cell r="BV3322">
            <v>0</v>
          </cell>
          <cell r="BW3322">
            <v>0</v>
          </cell>
          <cell r="BX3322">
            <v>0</v>
          </cell>
          <cell r="BY3322">
            <v>0</v>
          </cell>
          <cell r="BZ3322">
            <v>0</v>
          </cell>
          <cell r="CA3322">
            <v>0</v>
          </cell>
          <cell r="CB3322">
            <v>0</v>
          </cell>
          <cell r="CC3322">
            <v>0</v>
          </cell>
          <cell r="CD3322">
            <v>0</v>
          </cell>
          <cell r="CE3322">
            <v>0</v>
          </cell>
          <cell r="CF3322">
            <v>0</v>
          </cell>
          <cell r="CG3322">
            <v>0</v>
          </cell>
        </row>
        <row r="3323"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0</v>
          </cell>
          <cell r="BN3323">
            <v>0</v>
          </cell>
          <cell r="BO3323">
            <v>0</v>
          </cell>
          <cell r="BP3323">
            <v>0</v>
          </cell>
          <cell r="BQ3323">
            <v>0</v>
          </cell>
          <cell r="BR3323">
            <v>0</v>
          </cell>
          <cell r="BS3323">
            <v>0</v>
          </cell>
          <cell r="BT3323">
            <v>0</v>
          </cell>
          <cell r="BU3323">
            <v>0</v>
          </cell>
          <cell r="BV3323">
            <v>0</v>
          </cell>
          <cell r="BW3323">
            <v>0</v>
          </cell>
          <cell r="BX3323">
            <v>0</v>
          </cell>
          <cell r="BY3323">
            <v>0</v>
          </cell>
          <cell r="BZ3323">
            <v>0</v>
          </cell>
          <cell r="CA3323">
            <v>0</v>
          </cell>
          <cell r="CB3323">
            <v>0</v>
          </cell>
          <cell r="CC3323">
            <v>0</v>
          </cell>
          <cell r="CD3323">
            <v>0</v>
          </cell>
          <cell r="CE3323">
            <v>0</v>
          </cell>
          <cell r="CF3323">
            <v>0</v>
          </cell>
          <cell r="CG3323">
            <v>0</v>
          </cell>
        </row>
        <row r="3324"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  <cell r="BN3324">
            <v>0</v>
          </cell>
          <cell r="BO3324">
            <v>0</v>
          </cell>
          <cell r="BP3324">
            <v>0</v>
          </cell>
          <cell r="BQ3324">
            <v>0</v>
          </cell>
          <cell r="BR3324">
            <v>0</v>
          </cell>
          <cell r="BS3324">
            <v>0</v>
          </cell>
          <cell r="BT3324">
            <v>0</v>
          </cell>
          <cell r="BU3324">
            <v>0</v>
          </cell>
          <cell r="BV3324">
            <v>0</v>
          </cell>
          <cell r="BW3324">
            <v>0</v>
          </cell>
          <cell r="BX3324">
            <v>0</v>
          </cell>
          <cell r="BY3324">
            <v>0</v>
          </cell>
          <cell r="BZ3324">
            <v>0</v>
          </cell>
          <cell r="CA3324">
            <v>0</v>
          </cell>
          <cell r="CB3324">
            <v>0</v>
          </cell>
          <cell r="CC3324">
            <v>0</v>
          </cell>
          <cell r="CD3324">
            <v>0</v>
          </cell>
          <cell r="CE3324">
            <v>0</v>
          </cell>
          <cell r="CF3324">
            <v>0</v>
          </cell>
          <cell r="CG3324">
            <v>0</v>
          </cell>
        </row>
        <row r="3325"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  <cell r="BQ3325">
            <v>0</v>
          </cell>
          <cell r="BR3325">
            <v>0</v>
          </cell>
          <cell r="BS3325">
            <v>0</v>
          </cell>
          <cell r="BT3325">
            <v>0</v>
          </cell>
          <cell r="BU3325">
            <v>0</v>
          </cell>
          <cell r="BV3325">
            <v>0</v>
          </cell>
          <cell r="BW3325">
            <v>0</v>
          </cell>
          <cell r="BX3325">
            <v>0</v>
          </cell>
          <cell r="BY3325">
            <v>0</v>
          </cell>
          <cell r="BZ3325">
            <v>0</v>
          </cell>
          <cell r="CA3325">
            <v>0</v>
          </cell>
          <cell r="CB3325">
            <v>0</v>
          </cell>
          <cell r="CC3325">
            <v>0</v>
          </cell>
          <cell r="CD3325">
            <v>0</v>
          </cell>
          <cell r="CE3325">
            <v>0</v>
          </cell>
          <cell r="CF3325">
            <v>0</v>
          </cell>
          <cell r="CG3325">
            <v>0</v>
          </cell>
        </row>
        <row r="3326"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  <cell r="BQ3326">
            <v>0</v>
          </cell>
          <cell r="BR3326">
            <v>0</v>
          </cell>
          <cell r="BS3326">
            <v>0</v>
          </cell>
          <cell r="BT3326">
            <v>0</v>
          </cell>
          <cell r="BU3326">
            <v>0</v>
          </cell>
          <cell r="BV3326">
            <v>0</v>
          </cell>
          <cell r="BW3326">
            <v>0</v>
          </cell>
          <cell r="BX3326">
            <v>0</v>
          </cell>
          <cell r="BY3326">
            <v>0</v>
          </cell>
          <cell r="BZ3326">
            <v>0</v>
          </cell>
          <cell r="CA3326">
            <v>0</v>
          </cell>
          <cell r="CB3326">
            <v>0</v>
          </cell>
          <cell r="CC3326">
            <v>0</v>
          </cell>
          <cell r="CD3326">
            <v>0</v>
          </cell>
          <cell r="CE3326">
            <v>0</v>
          </cell>
          <cell r="CF3326">
            <v>0</v>
          </cell>
          <cell r="CG3326">
            <v>0</v>
          </cell>
        </row>
        <row r="3327"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  <cell r="BN3327">
            <v>0</v>
          </cell>
          <cell r="BO3327">
            <v>0</v>
          </cell>
          <cell r="BP3327">
            <v>0</v>
          </cell>
          <cell r="BQ3327">
            <v>0</v>
          </cell>
          <cell r="BR3327">
            <v>0</v>
          </cell>
          <cell r="BS3327">
            <v>0</v>
          </cell>
          <cell r="BT3327">
            <v>0</v>
          </cell>
          <cell r="BU3327">
            <v>0</v>
          </cell>
          <cell r="BV3327">
            <v>0</v>
          </cell>
          <cell r="BW3327">
            <v>0</v>
          </cell>
          <cell r="BX3327">
            <v>0</v>
          </cell>
          <cell r="BY3327">
            <v>0</v>
          </cell>
          <cell r="BZ3327">
            <v>0</v>
          </cell>
          <cell r="CA3327">
            <v>0</v>
          </cell>
          <cell r="CB3327">
            <v>0</v>
          </cell>
          <cell r="CC3327">
            <v>0</v>
          </cell>
          <cell r="CD3327">
            <v>0</v>
          </cell>
          <cell r="CE3327">
            <v>0</v>
          </cell>
          <cell r="CF3327">
            <v>0</v>
          </cell>
          <cell r="CG3327">
            <v>0</v>
          </cell>
        </row>
        <row r="3328"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  <cell r="BQ3328">
            <v>0</v>
          </cell>
          <cell r="BR3328">
            <v>0</v>
          </cell>
          <cell r="BS3328">
            <v>0</v>
          </cell>
          <cell r="BT3328">
            <v>0</v>
          </cell>
          <cell r="BU3328">
            <v>0</v>
          </cell>
          <cell r="BV3328">
            <v>0</v>
          </cell>
          <cell r="BW3328">
            <v>0</v>
          </cell>
          <cell r="BX3328">
            <v>0</v>
          </cell>
          <cell r="BY3328">
            <v>0</v>
          </cell>
          <cell r="BZ3328">
            <v>0</v>
          </cell>
          <cell r="CA3328">
            <v>0</v>
          </cell>
          <cell r="CB3328">
            <v>0</v>
          </cell>
          <cell r="CC3328">
            <v>0</v>
          </cell>
          <cell r="CD3328">
            <v>0</v>
          </cell>
          <cell r="CE3328">
            <v>0</v>
          </cell>
          <cell r="CF3328">
            <v>0</v>
          </cell>
          <cell r="CG3328">
            <v>0</v>
          </cell>
        </row>
        <row r="3329"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0</v>
          </cell>
          <cell r="BP3329">
            <v>0</v>
          </cell>
          <cell r="BQ3329">
            <v>0</v>
          </cell>
          <cell r="BR3329">
            <v>0</v>
          </cell>
          <cell r="BS3329">
            <v>0</v>
          </cell>
          <cell r="BT3329">
            <v>0</v>
          </cell>
          <cell r="BU3329">
            <v>0</v>
          </cell>
          <cell r="BV3329">
            <v>0</v>
          </cell>
          <cell r="BW3329">
            <v>0</v>
          </cell>
          <cell r="BX3329">
            <v>0</v>
          </cell>
          <cell r="BY3329">
            <v>0</v>
          </cell>
          <cell r="BZ3329">
            <v>0</v>
          </cell>
          <cell r="CA3329">
            <v>0</v>
          </cell>
          <cell r="CB3329">
            <v>0</v>
          </cell>
          <cell r="CC3329">
            <v>0</v>
          </cell>
          <cell r="CD3329">
            <v>0</v>
          </cell>
          <cell r="CE3329">
            <v>0</v>
          </cell>
          <cell r="CF3329">
            <v>0</v>
          </cell>
          <cell r="CG3329">
            <v>0</v>
          </cell>
        </row>
        <row r="3330"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  <cell r="BQ3330">
            <v>0</v>
          </cell>
          <cell r="BR3330">
            <v>0</v>
          </cell>
          <cell r="BS3330">
            <v>0</v>
          </cell>
          <cell r="BT3330">
            <v>0</v>
          </cell>
          <cell r="BU3330">
            <v>0</v>
          </cell>
          <cell r="BV3330">
            <v>0</v>
          </cell>
          <cell r="BW3330">
            <v>0</v>
          </cell>
          <cell r="BX3330">
            <v>0</v>
          </cell>
          <cell r="BY3330">
            <v>0</v>
          </cell>
          <cell r="BZ3330">
            <v>0</v>
          </cell>
          <cell r="CA3330">
            <v>0</v>
          </cell>
          <cell r="CB3330">
            <v>0</v>
          </cell>
          <cell r="CC3330">
            <v>0</v>
          </cell>
          <cell r="CD3330">
            <v>0</v>
          </cell>
          <cell r="CE3330">
            <v>0</v>
          </cell>
          <cell r="CF3330">
            <v>0</v>
          </cell>
          <cell r="CG3330">
            <v>0</v>
          </cell>
        </row>
        <row r="3331"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0</v>
          </cell>
          <cell r="BN3331">
            <v>0</v>
          </cell>
          <cell r="BO3331">
            <v>0</v>
          </cell>
          <cell r="BP3331">
            <v>0</v>
          </cell>
          <cell r="BQ3331">
            <v>0</v>
          </cell>
          <cell r="BR3331">
            <v>0</v>
          </cell>
          <cell r="BS3331">
            <v>0</v>
          </cell>
          <cell r="BT3331">
            <v>0</v>
          </cell>
          <cell r="BU3331">
            <v>0</v>
          </cell>
          <cell r="BV3331">
            <v>0</v>
          </cell>
          <cell r="BW3331">
            <v>0</v>
          </cell>
          <cell r="BX3331">
            <v>0</v>
          </cell>
          <cell r="BY3331">
            <v>0</v>
          </cell>
          <cell r="BZ3331">
            <v>0</v>
          </cell>
          <cell r="CA3331">
            <v>0</v>
          </cell>
          <cell r="CB3331">
            <v>0</v>
          </cell>
          <cell r="CC3331">
            <v>0</v>
          </cell>
          <cell r="CD3331">
            <v>0</v>
          </cell>
          <cell r="CE3331">
            <v>0</v>
          </cell>
          <cell r="CF3331">
            <v>0</v>
          </cell>
          <cell r="CG3331">
            <v>0</v>
          </cell>
        </row>
        <row r="3332"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0</v>
          </cell>
          <cell r="BP3332">
            <v>0</v>
          </cell>
          <cell r="BQ3332">
            <v>0</v>
          </cell>
          <cell r="BR3332">
            <v>0</v>
          </cell>
          <cell r="BS3332">
            <v>0</v>
          </cell>
          <cell r="BT3332">
            <v>0</v>
          </cell>
          <cell r="BU3332">
            <v>0</v>
          </cell>
          <cell r="BV3332">
            <v>0</v>
          </cell>
          <cell r="BW3332">
            <v>0</v>
          </cell>
          <cell r="BX3332">
            <v>0</v>
          </cell>
          <cell r="BY3332">
            <v>0</v>
          </cell>
          <cell r="BZ3332">
            <v>0</v>
          </cell>
          <cell r="CA3332">
            <v>0</v>
          </cell>
          <cell r="CB3332">
            <v>0</v>
          </cell>
          <cell r="CC3332">
            <v>0</v>
          </cell>
          <cell r="CD3332">
            <v>0</v>
          </cell>
          <cell r="CE3332">
            <v>0</v>
          </cell>
          <cell r="CF3332">
            <v>0</v>
          </cell>
          <cell r="CG3332">
            <v>0</v>
          </cell>
        </row>
        <row r="3333"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  <cell r="BQ3333">
            <v>0</v>
          </cell>
          <cell r="BR3333">
            <v>0</v>
          </cell>
          <cell r="BS3333">
            <v>0</v>
          </cell>
          <cell r="BT3333">
            <v>0</v>
          </cell>
          <cell r="BU3333">
            <v>0</v>
          </cell>
          <cell r="BV3333">
            <v>0</v>
          </cell>
          <cell r="BW3333">
            <v>0</v>
          </cell>
          <cell r="BX3333">
            <v>0</v>
          </cell>
          <cell r="BY3333">
            <v>0</v>
          </cell>
          <cell r="BZ3333">
            <v>0</v>
          </cell>
          <cell r="CA3333">
            <v>0</v>
          </cell>
          <cell r="CB3333">
            <v>0</v>
          </cell>
          <cell r="CC3333">
            <v>0</v>
          </cell>
          <cell r="CD3333">
            <v>0</v>
          </cell>
          <cell r="CE3333">
            <v>0</v>
          </cell>
          <cell r="CF3333">
            <v>0</v>
          </cell>
          <cell r="CG3333">
            <v>0</v>
          </cell>
        </row>
        <row r="3334"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  <cell r="BQ3334">
            <v>0</v>
          </cell>
          <cell r="BR3334">
            <v>0</v>
          </cell>
          <cell r="BS3334">
            <v>0</v>
          </cell>
          <cell r="BT3334">
            <v>0</v>
          </cell>
          <cell r="BU3334">
            <v>0</v>
          </cell>
          <cell r="BV3334">
            <v>0</v>
          </cell>
          <cell r="BW3334">
            <v>0</v>
          </cell>
          <cell r="BX3334">
            <v>0</v>
          </cell>
          <cell r="BY3334">
            <v>0</v>
          </cell>
          <cell r="BZ3334">
            <v>0</v>
          </cell>
          <cell r="CA3334">
            <v>0</v>
          </cell>
          <cell r="CB3334">
            <v>0</v>
          </cell>
          <cell r="CC3334">
            <v>0</v>
          </cell>
          <cell r="CD3334">
            <v>0</v>
          </cell>
          <cell r="CE3334">
            <v>0</v>
          </cell>
          <cell r="CF3334">
            <v>0</v>
          </cell>
          <cell r="CG3334">
            <v>0</v>
          </cell>
        </row>
        <row r="3335"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0</v>
          </cell>
          <cell r="BP3335">
            <v>0</v>
          </cell>
          <cell r="BQ3335">
            <v>0</v>
          </cell>
          <cell r="BR3335">
            <v>0</v>
          </cell>
          <cell r="BS3335">
            <v>0</v>
          </cell>
          <cell r="BT3335">
            <v>0</v>
          </cell>
          <cell r="BU3335">
            <v>0</v>
          </cell>
          <cell r="BV3335">
            <v>0</v>
          </cell>
          <cell r="BW3335">
            <v>0</v>
          </cell>
          <cell r="BX3335">
            <v>0</v>
          </cell>
          <cell r="BY3335">
            <v>0</v>
          </cell>
          <cell r="BZ3335">
            <v>0</v>
          </cell>
          <cell r="CA3335">
            <v>0</v>
          </cell>
          <cell r="CB3335">
            <v>0</v>
          </cell>
          <cell r="CC3335">
            <v>0</v>
          </cell>
          <cell r="CD3335">
            <v>0</v>
          </cell>
          <cell r="CE3335">
            <v>0</v>
          </cell>
          <cell r="CF3335">
            <v>0</v>
          </cell>
          <cell r="CG3335">
            <v>0</v>
          </cell>
        </row>
        <row r="3336"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0</v>
          </cell>
          <cell r="BN3336">
            <v>0</v>
          </cell>
          <cell r="BO3336">
            <v>0</v>
          </cell>
          <cell r="BP3336">
            <v>0</v>
          </cell>
          <cell r="BQ3336">
            <v>0</v>
          </cell>
          <cell r="BR3336">
            <v>0</v>
          </cell>
          <cell r="BS3336">
            <v>0</v>
          </cell>
          <cell r="BT3336">
            <v>0</v>
          </cell>
          <cell r="BU3336">
            <v>0</v>
          </cell>
          <cell r="BV3336">
            <v>0</v>
          </cell>
          <cell r="BW3336">
            <v>0</v>
          </cell>
          <cell r="BX3336">
            <v>0</v>
          </cell>
          <cell r="BY3336">
            <v>0</v>
          </cell>
          <cell r="BZ3336">
            <v>0</v>
          </cell>
          <cell r="CA3336">
            <v>0</v>
          </cell>
          <cell r="CB3336">
            <v>0</v>
          </cell>
          <cell r="CC3336">
            <v>0</v>
          </cell>
          <cell r="CD3336">
            <v>0</v>
          </cell>
          <cell r="CE3336">
            <v>0</v>
          </cell>
          <cell r="CF3336">
            <v>0</v>
          </cell>
          <cell r="CG3336">
            <v>0</v>
          </cell>
        </row>
        <row r="3337"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  <cell r="BQ3337">
            <v>0</v>
          </cell>
          <cell r="BR3337">
            <v>0</v>
          </cell>
          <cell r="BS3337">
            <v>0</v>
          </cell>
          <cell r="BT3337">
            <v>0</v>
          </cell>
          <cell r="BU3337">
            <v>0</v>
          </cell>
          <cell r="BV3337">
            <v>0</v>
          </cell>
          <cell r="BW3337">
            <v>0</v>
          </cell>
          <cell r="BX3337">
            <v>0</v>
          </cell>
          <cell r="BY3337">
            <v>0</v>
          </cell>
          <cell r="BZ3337">
            <v>0</v>
          </cell>
          <cell r="CA3337">
            <v>0</v>
          </cell>
          <cell r="CB3337">
            <v>0</v>
          </cell>
          <cell r="CC3337">
            <v>0</v>
          </cell>
          <cell r="CD3337">
            <v>0</v>
          </cell>
          <cell r="CE3337">
            <v>0</v>
          </cell>
          <cell r="CF3337">
            <v>0</v>
          </cell>
          <cell r="CG3337">
            <v>0</v>
          </cell>
        </row>
        <row r="3338"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0</v>
          </cell>
          <cell r="BP3338">
            <v>0</v>
          </cell>
          <cell r="BQ3338">
            <v>0</v>
          </cell>
          <cell r="BR3338">
            <v>0</v>
          </cell>
          <cell r="BS3338">
            <v>0</v>
          </cell>
          <cell r="BT3338">
            <v>0</v>
          </cell>
          <cell r="BU3338">
            <v>0</v>
          </cell>
          <cell r="BV3338">
            <v>0</v>
          </cell>
          <cell r="BW3338">
            <v>0</v>
          </cell>
          <cell r="BX3338">
            <v>0</v>
          </cell>
          <cell r="BY3338">
            <v>0</v>
          </cell>
          <cell r="BZ3338">
            <v>0</v>
          </cell>
          <cell r="CA3338">
            <v>0</v>
          </cell>
          <cell r="CB3338">
            <v>0</v>
          </cell>
          <cell r="CC3338">
            <v>0</v>
          </cell>
          <cell r="CD3338">
            <v>0</v>
          </cell>
          <cell r="CE3338">
            <v>0</v>
          </cell>
          <cell r="CF3338">
            <v>0</v>
          </cell>
          <cell r="CG3338">
            <v>0</v>
          </cell>
        </row>
        <row r="3339"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  <cell r="BQ3339">
            <v>0</v>
          </cell>
          <cell r="BR3339">
            <v>0</v>
          </cell>
          <cell r="BS3339">
            <v>0</v>
          </cell>
          <cell r="BT3339">
            <v>0</v>
          </cell>
          <cell r="BU3339">
            <v>0</v>
          </cell>
          <cell r="BV3339">
            <v>0</v>
          </cell>
          <cell r="BW3339">
            <v>0</v>
          </cell>
          <cell r="BX3339">
            <v>0</v>
          </cell>
          <cell r="BY3339">
            <v>0</v>
          </cell>
          <cell r="BZ3339">
            <v>0</v>
          </cell>
          <cell r="CA3339">
            <v>0</v>
          </cell>
          <cell r="CB3339">
            <v>0</v>
          </cell>
          <cell r="CC3339">
            <v>0</v>
          </cell>
          <cell r="CD3339">
            <v>0</v>
          </cell>
          <cell r="CE3339">
            <v>0</v>
          </cell>
          <cell r="CF3339">
            <v>0</v>
          </cell>
          <cell r="CG3339">
            <v>0</v>
          </cell>
        </row>
        <row r="3340"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  <cell r="BQ3340">
            <v>0</v>
          </cell>
          <cell r="BR3340">
            <v>0</v>
          </cell>
          <cell r="BS3340">
            <v>0</v>
          </cell>
          <cell r="BT3340">
            <v>0</v>
          </cell>
          <cell r="BU3340">
            <v>0</v>
          </cell>
          <cell r="BV3340">
            <v>0</v>
          </cell>
          <cell r="BW3340">
            <v>0</v>
          </cell>
          <cell r="BX3340">
            <v>0</v>
          </cell>
          <cell r="BY3340">
            <v>0</v>
          </cell>
          <cell r="BZ3340">
            <v>0</v>
          </cell>
          <cell r="CA3340">
            <v>0</v>
          </cell>
          <cell r="CB3340">
            <v>0</v>
          </cell>
          <cell r="CC3340">
            <v>0</v>
          </cell>
          <cell r="CD3340">
            <v>0</v>
          </cell>
          <cell r="CE3340">
            <v>0</v>
          </cell>
          <cell r="CF3340">
            <v>0</v>
          </cell>
          <cell r="CG3340">
            <v>0</v>
          </cell>
        </row>
        <row r="3341"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0</v>
          </cell>
          <cell r="BP3341">
            <v>0</v>
          </cell>
          <cell r="BQ3341">
            <v>0</v>
          </cell>
          <cell r="BR3341">
            <v>0</v>
          </cell>
          <cell r="BS3341">
            <v>0</v>
          </cell>
          <cell r="BT3341">
            <v>0</v>
          </cell>
          <cell r="BU3341">
            <v>0</v>
          </cell>
          <cell r="BV3341">
            <v>0</v>
          </cell>
          <cell r="BW3341">
            <v>0</v>
          </cell>
          <cell r="BX3341">
            <v>0</v>
          </cell>
          <cell r="BY3341">
            <v>0</v>
          </cell>
          <cell r="BZ3341">
            <v>0</v>
          </cell>
          <cell r="CA3341">
            <v>0</v>
          </cell>
          <cell r="CB3341">
            <v>0</v>
          </cell>
          <cell r="CC3341">
            <v>0</v>
          </cell>
          <cell r="CD3341">
            <v>0</v>
          </cell>
          <cell r="CE3341">
            <v>0</v>
          </cell>
          <cell r="CF3341">
            <v>0</v>
          </cell>
          <cell r="CG3341">
            <v>0</v>
          </cell>
        </row>
        <row r="3342"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  <cell r="BQ3342">
            <v>0</v>
          </cell>
          <cell r="BR3342">
            <v>0</v>
          </cell>
          <cell r="BS3342">
            <v>0</v>
          </cell>
          <cell r="BT3342">
            <v>0</v>
          </cell>
          <cell r="BU3342">
            <v>0</v>
          </cell>
          <cell r="BV3342">
            <v>0</v>
          </cell>
          <cell r="BW3342">
            <v>0</v>
          </cell>
          <cell r="BX3342">
            <v>0</v>
          </cell>
          <cell r="BY3342">
            <v>0</v>
          </cell>
          <cell r="BZ3342">
            <v>0</v>
          </cell>
          <cell r="CA3342">
            <v>0</v>
          </cell>
          <cell r="CB3342">
            <v>0</v>
          </cell>
          <cell r="CC3342">
            <v>0</v>
          </cell>
          <cell r="CD3342">
            <v>0</v>
          </cell>
          <cell r="CE3342">
            <v>0</v>
          </cell>
          <cell r="CF3342">
            <v>0</v>
          </cell>
          <cell r="CG3342">
            <v>0</v>
          </cell>
        </row>
        <row r="3343"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  <cell r="BN3343">
            <v>0</v>
          </cell>
          <cell r="BO3343">
            <v>0</v>
          </cell>
          <cell r="BP3343">
            <v>0</v>
          </cell>
          <cell r="BQ3343">
            <v>0</v>
          </cell>
          <cell r="BR3343">
            <v>0</v>
          </cell>
          <cell r="BS3343">
            <v>0</v>
          </cell>
          <cell r="BT3343">
            <v>0</v>
          </cell>
          <cell r="BU3343">
            <v>0</v>
          </cell>
          <cell r="BV3343">
            <v>0</v>
          </cell>
          <cell r="BW3343">
            <v>0</v>
          </cell>
          <cell r="BX3343">
            <v>0</v>
          </cell>
          <cell r="BY3343">
            <v>0</v>
          </cell>
          <cell r="BZ3343">
            <v>0</v>
          </cell>
          <cell r="CA3343">
            <v>0</v>
          </cell>
          <cell r="CB3343">
            <v>0</v>
          </cell>
          <cell r="CC3343">
            <v>0</v>
          </cell>
          <cell r="CD3343">
            <v>0</v>
          </cell>
          <cell r="CE3343">
            <v>0</v>
          </cell>
          <cell r="CF3343">
            <v>0</v>
          </cell>
          <cell r="CG3343">
            <v>0</v>
          </cell>
        </row>
        <row r="3344"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0</v>
          </cell>
          <cell r="BP3344">
            <v>0</v>
          </cell>
          <cell r="BQ3344">
            <v>0</v>
          </cell>
          <cell r="BR3344">
            <v>0</v>
          </cell>
          <cell r="BS3344">
            <v>0</v>
          </cell>
          <cell r="BT3344">
            <v>0</v>
          </cell>
          <cell r="BU3344">
            <v>0</v>
          </cell>
          <cell r="BV3344">
            <v>0</v>
          </cell>
          <cell r="BW3344">
            <v>0</v>
          </cell>
          <cell r="BX3344">
            <v>0</v>
          </cell>
          <cell r="BY3344">
            <v>0</v>
          </cell>
          <cell r="BZ3344">
            <v>0</v>
          </cell>
          <cell r="CA3344">
            <v>0</v>
          </cell>
          <cell r="CB3344">
            <v>0</v>
          </cell>
          <cell r="CC3344">
            <v>0</v>
          </cell>
          <cell r="CD3344">
            <v>0</v>
          </cell>
          <cell r="CE3344">
            <v>0</v>
          </cell>
          <cell r="CF3344">
            <v>0</v>
          </cell>
          <cell r="CG3344">
            <v>0</v>
          </cell>
        </row>
        <row r="3345"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  <cell r="BQ3345">
            <v>0</v>
          </cell>
          <cell r="BR3345">
            <v>0</v>
          </cell>
          <cell r="BS3345">
            <v>0</v>
          </cell>
          <cell r="BT3345">
            <v>0</v>
          </cell>
          <cell r="BU3345">
            <v>0</v>
          </cell>
          <cell r="BV3345">
            <v>0</v>
          </cell>
          <cell r="BW3345">
            <v>0</v>
          </cell>
          <cell r="BX3345">
            <v>0</v>
          </cell>
          <cell r="BY3345">
            <v>0</v>
          </cell>
          <cell r="BZ3345">
            <v>0</v>
          </cell>
          <cell r="CA3345">
            <v>0</v>
          </cell>
          <cell r="CB3345">
            <v>0</v>
          </cell>
          <cell r="CC3345">
            <v>0</v>
          </cell>
          <cell r="CD3345">
            <v>0</v>
          </cell>
          <cell r="CE3345">
            <v>0</v>
          </cell>
          <cell r="CF3345">
            <v>0</v>
          </cell>
          <cell r="CG3345">
            <v>0</v>
          </cell>
        </row>
        <row r="3346"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  <cell r="BQ3346">
            <v>0</v>
          </cell>
          <cell r="BR3346">
            <v>0</v>
          </cell>
          <cell r="BS3346">
            <v>0</v>
          </cell>
          <cell r="BT3346">
            <v>0</v>
          </cell>
          <cell r="BU3346">
            <v>0</v>
          </cell>
          <cell r="BV3346">
            <v>0</v>
          </cell>
          <cell r="BW3346">
            <v>0</v>
          </cell>
          <cell r="BX3346">
            <v>0</v>
          </cell>
          <cell r="BY3346">
            <v>0</v>
          </cell>
          <cell r="BZ3346">
            <v>0</v>
          </cell>
          <cell r="CA3346">
            <v>0</v>
          </cell>
          <cell r="CB3346">
            <v>0</v>
          </cell>
          <cell r="CC3346">
            <v>0</v>
          </cell>
          <cell r="CD3346">
            <v>0</v>
          </cell>
          <cell r="CE3346">
            <v>0</v>
          </cell>
          <cell r="CF3346">
            <v>0</v>
          </cell>
          <cell r="CG3346">
            <v>0</v>
          </cell>
        </row>
        <row r="3347"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  <cell r="BQ3347">
            <v>0</v>
          </cell>
          <cell r="BR3347">
            <v>0</v>
          </cell>
          <cell r="BS3347">
            <v>0</v>
          </cell>
          <cell r="BT3347">
            <v>0</v>
          </cell>
          <cell r="BU3347">
            <v>0</v>
          </cell>
          <cell r="BV3347">
            <v>0</v>
          </cell>
          <cell r="BW3347">
            <v>0</v>
          </cell>
          <cell r="BX3347">
            <v>0</v>
          </cell>
          <cell r="BY3347">
            <v>0</v>
          </cell>
          <cell r="BZ3347">
            <v>0</v>
          </cell>
          <cell r="CA3347">
            <v>0</v>
          </cell>
          <cell r="CB3347">
            <v>0</v>
          </cell>
          <cell r="CC3347">
            <v>0</v>
          </cell>
          <cell r="CD3347">
            <v>0</v>
          </cell>
          <cell r="CE3347">
            <v>0</v>
          </cell>
          <cell r="CF3347">
            <v>0</v>
          </cell>
          <cell r="CG3347">
            <v>0</v>
          </cell>
        </row>
        <row r="3348"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  <cell r="BQ3348">
            <v>0</v>
          </cell>
          <cell r="BR3348">
            <v>0</v>
          </cell>
          <cell r="BS3348">
            <v>0</v>
          </cell>
          <cell r="BT3348">
            <v>0</v>
          </cell>
          <cell r="BU3348">
            <v>0</v>
          </cell>
          <cell r="BV3348">
            <v>0</v>
          </cell>
          <cell r="BW3348">
            <v>0</v>
          </cell>
          <cell r="BX3348">
            <v>0</v>
          </cell>
          <cell r="BY3348">
            <v>0</v>
          </cell>
          <cell r="BZ3348">
            <v>0</v>
          </cell>
          <cell r="CA3348">
            <v>0</v>
          </cell>
          <cell r="CB3348">
            <v>0</v>
          </cell>
          <cell r="CC3348">
            <v>0</v>
          </cell>
          <cell r="CD3348">
            <v>0</v>
          </cell>
          <cell r="CE3348">
            <v>0</v>
          </cell>
          <cell r="CF3348">
            <v>0</v>
          </cell>
          <cell r="CG3348">
            <v>0</v>
          </cell>
        </row>
        <row r="3349"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  <cell r="BQ3349">
            <v>0</v>
          </cell>
          <cell r="BR3349">
            <v>0</v>
          </cell>
          <cell r="BS3349">
            <v>0</v>
          </cell>
          <cell r="BT3349">
            <v>0</v>
          </cell>
          <cell r="BU3349">
            <v>0</v>
          </cell>
          <cell r="BV3349">
            <v>0</v>
          </cell>
          <cell r="BW3349">
            <v>0</v>
          </cell>
          <cell r="BX3349">
            <v>0</v>
          </cell>
          <cell r="BY3349">
            <v>0</v>
          </cell>
          <cell r="BZ3349">
            <v>0</v>
          </cell>
          <cell r="CA3349">
            <v>0</v>
          </cell>
          <cell r="CB3349">
            <v>0</v>
          </cell>
          <cell r="CC3349">
            <v>0</v>
          </cell>
          <cell r="CD3349">
            <v>0</v>
          </cell>
          <cell r="CE3349">
            <v>0</v>
          </cell>
          <cell r="CF3349">
            <v>0</v>
          </cell>
          <cell r="CG3349">
            <v>0</v>
          </cell>
        </row>
        <row r="3350"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0</v>
          </cell>
          <cell r="BP3350">
            <v>0</v>
          </cell>
          <cell r="BQ3350">
            <v>0</v>
          </cell>
          <cell r="BR3350">
            <v>0</v>
          </cell>
          <cell r="BS3350">
            <v>0</v>
          </cell>
          <cell r="BT3350">
            <v>0</v>
          </cell>
          <cell r="BU3350">
            <v>0</v>
          </cell>
          <cell r="BV3350">
            <v>0</v>
          </cell>
          <cell r="BW3350">
            <v>0</v>
          </cell>
          <cell r="BX3350">
            <v>0</v>
          </cell>
          <cell r="BY3350">
            <v>0</v>
          </cell>
          <cell r="BZ3350">
            <v>0</v>
          </cell>
          <cell r="CA3350">
            <v>0</v>
          </cell>
          <cell r="CB3350">
            <v>0</v>
          </cell>
          <cell r="CC3350">
            <v>0</v>
          </cell>
          <cell r="CD3350">
            <v>0</v>
          </cell>
          <cell r="CE3350">
            <v>0</v>
          </cell>
          <cell r="CF3350">
            <v>0</v>
          </cell>
          <cell r="CG3350">
            <v>0</v>
          </cell>
        </row>
        <row r="3351"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  <cell r="BQ3351">
            <v>0</v>
          </cell>
          <cell r="BR3351">
            <v>0</v>
          </cell>
          <cell r="BS3351">
            <v>0</v>
          </cell>
          <cell r="BT3351">
            <v>0</v>
          </cell>
          <cell r="BU3351">
            <v>0</v>
          </cell>
          <cell r="BV3351">
            <v>0</v>
          </cell>
          <cell r="BW3351">
            <v>0</v>
          </cell>
          <cell r="BX3351">
            <v>0</v>
          </cell>
          <cell r="BY3351">
            <v>0</v>
          </cell>
          <cell r="BZ3351">
            <v>0</v>
          </cell>
          <cell r="CA3351">
            <v>0</v>
          </cell>
          <cell r="CB3351">
            <v>0</v>
          </cell>
          <cell r="CC3351">
            <v>0</v>
          </cell>
          <cell r="CD3351">
            <v>0</v>
          </cell>
          <cell r="CE3351">
            <v>0</v>
          </cell>
          <cell r="CF3351">
            <v>0</v>
          </cell>
          <cell r="CG3351">
            <v>0</v>
          </cell>
        </row>
        <row r="3352"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  <cell r="BQ3352">
            <v>0</v>
          </cell>
          <cell r="BR3352">
            <v>0</v>
          </cell>
          <cell r="BS3352">
            <v>0</v>
          </cell>
          <cell r="BT3352">
            <v>0</v>
          </cell>
          <cell r="BU3352">
            <v>0</v>
          </cell>
          <cell r="BV3352">
            <v>0</v>
          </cell>
          <cell r="BW3352">
            <v>0</v>
          </cell>
          <cell r="BX3352">
            <v>0</v>
          </cell>
          <cell r="BY3352">
            <v>0</v>
          </cell>
          <cell r="BZ3352">
            <v>0</v>
          </cell>
          <cell r="CA3352">
            <v>0</v>
          </cell>
          <cell r="CB3352">
            <v>0</v>
          </cell>
          <cell r="CC3352">
            <v>0</v>
          </cell>
          <cell r="CD3352">
            <v>0</v>
          </cell>
          <cell r="CE3352">
            <v>0</v>
          </cell>
          <cell r="CF3352">
            <v>0</v>
          </cell>
          <cell r="CG3352">
            <v>0</v>
          </cell>
        </row>
        <row r="3353"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0</v>
          </cell>
          <cell r="BP3353">
            <v>0</v>
          </cell>
          <cell r="BQ3353">
            <v>0</v>
          </cell>
          <cell r="BR3353">
            <v>0</v>
          </cell>
          <cell r="BS3353">
            <v>0</v>
          </cell>
          <cell r="BT3353">
            <v>0</v>
          </cell>
          <cell r="BU3353">
            <v>0</v>
          </cell>
          <cell r="BV3353">
            <v>0</v>
          </cell>
          <cell r="BW3353">
            <v>0</v>
          </cell>
          <cell r="BX3353">
            <v>0</v>
          </cell>
          <cell r="BY3353">
            <v>0</v>
          </cell>
          <cell r="BZ3353">
            <v>0</v>
          </cell>
          <cell r="CA3353">
            <v>0</v>
          </cell>
          <cell r="CB3353">
            <v>0</v>
          </cell>
          <cell r="CC3353">
            <v>0</v>
          </cell>
          <cell r="CD3353">
            <v>0</v>
          </cell>
          <cell r="CE3353">
            <v>0</v>
          </cell>
          <cell r="CF3353">
            <v>0</v>
          </cell>
          <cell r="CG3353">
            <v>0</v>
          </cell>
        </row>
        <row r="3354"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  <cell r="BQ3354">
            <v>0</v>
          </cell>
          <cell r="BR3354">
            <v>0</v>
          </cell>
          <cell r="BS3354">
            <v>0</v>
          </cell>
          <cell r="BT3354">
            <v>0</v>
          </cell>
          <cell r="BU3354">
            <v>0</v>
          </cell>
          <cell r="BV3354">
            <v>0</v>
          </cell>
          <cell r="BW3354">
            <v>0</v>
          </cell>
          <cell r="BX3354">
            <v>0</v>
          </cell>
          <cell r="BY3354">
            <v>0</v>
          </cell>
          <cell r="BZ3354">
            <v>0</v>
          </cell>
          <cell r="CA3354">
            <v>0</v>
          </cell>
          <cell r="CB3354">
            <v>0</v>
          </cell>
          <cell r="CC3354">
            <v>0</v>
          </cell>
          <cell r="CD3354">
            <v>0</v>
          </cell>
          <cell r="CE3354">
            <v>0</v>
          </cell>
          <cell r="CF3354">
            <v>0</v>
          </cell>
          <cell r="CG3354">
            <v>0</v>
          </cell>
        </row>
        <row r="3355"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  <cell r="BQ3355">
            <v>0</v>
          </cell>
          <cell r="BR3355">
            <v>0</v>
          </cell>
          <cell r="BS3355">
            <v>0</v>
          </cell>
          <cell r="BT3355">
            <v>0</v>
          </cell>
          <cell r="BU3355">
            <v>0</v>
          </cell>
          <cell r="BV3355">
            <v>0</v>
          </cell>
          <cell r="BW3355">
            <v>0</v>
          </cell>
          <cell r="BX3355">
            <v>0</v>
          </cell>
          <cell r="BY3355">
            <v>0</v>
          </cell>
          <cell r="BZ3355">
            <v>0</v>
          </cell>
          <cell r="CA3355">
            <v>0</v>
          </cell>
          <cell r="CB3355">
            <v>0</v>
          </cell>
          <cell r="CC3355">
            <v>0</v>
          </cell>
          <cell r="CD3355">
            <v>0</v>
          </cell>
          <cell r="CE3355">
            <v>0</v>
          </cell>
          <cell r="CF3355">
            <v>0</v>
          </cell>
          <cell r="CG3355">
            <v>0</v>
          </cell>
        </row>
        <row r="3356"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0</v>
          </cell>
          <cell r="BP3356">
            <v>0</v>
          </cell>
          <cell r="BQ3356">
            <v>0</v>
          </cell>
          <cell r="BR3356">
            <v>0</v>
          </cell>
          <cell r="BS3356">
            <v>0</v>
          </cell>
          <cell r="BT3356">
            <v>0</v>
          </cell>
          <cell r="BU3356">
            <v>0</v>
          </cell>
          <cell r="BV3356">
            <v>0</v>
          </cell>
          <cell r="BW3356">
            <v>0</v>
          </cell>
          <cell r="BX3356">
            <v>0</v>
          </cell>
          <cell r="BY3356">
            <v>0</v>
          </cell>
          <cell r="BZ3356">
            <v>0</v>
          </cell>
          <cell r="CA3356">
            <v>0</v>
          </cell>
          <cell r="CB3356">
            <v>0</v>
          </cell>
          <cell r="CC3356">
            <v>0</v>
          </cell>
          <cell r="CD3356">
            <v>0</v>
          </cell>
          <cell r="CE3356">
            <v>0</v>
          </cell>
          <cell r="CF3356">
            <v>0</v>
          </cell>
          <cell r="CG3356">
            <v>0</v>
          </cell>
        </row>
        <row r="3357"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  <cell r="BQ3357">
            <v>0</v>
          </cell>
          <cell r="BR3357">
            <v>0</v>
          </cell>
          <cell r="BS3357">
            <v>0</v>
          </cell>
          <cell r="BT3357">
            <v>0</v>
          </cell>
          <cell r="BU3357">
            <v>0</v>
          </cell>
          <cell r="BV3357">
            <v>0</v>
          </cell>
          <cell r="BW3357">
            <v>0</v>
          </cell>
          <cell r="BX3357">
            <v>0</v>
          </cell>
          <cell r="BY3357">
            <v>0</v>
          </cell>
          <cell r="BZ3357">
            <v>0</v>
          </cell>
          <cell r="CA3357">
            <v>0</v>
          </cell>
          <cell r="CB3357">
            <v>0</v>
          </cell>
          <cell r="CC3357">
            <v>0</v>
          </cell>
          <cell r="CD3357">
            <v>0</v>
          </cell>
          <cell r="CE3357">
            <v>0</v>
          </cell>
          <cell r="CF3357">
            <v>0</v>
          </cell>
          <cell r="CG3357">
            <v>0</v>
          </cell>
        </row>
        <row r="3358"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  <cell r="BQ3358">
            <v>0</v>
          </cell>
          <cell r="BR3358">
            <v>0</v>
          </cell>
          <cell r="BS3358">
            <v>0</v>
          </cell>
          <cell r="BT3358">
            <v>0</v>
          </cell>
          <cell r="BU3358">
            <v>0</v>
          </cell>
          <cell r="BV3358">
            <v>0</v>
          </cell>
          <cell r="BW3358">
            <v>0</v>
          </cell>
          <cell r="BX3358">
            <v>0</v>
          </cell>
          <cell r="BY3358">
            <v>0</v>
          </cell>
          <cell r="BZ3358">
            <v>0</v>
          </cell>
          <cell r="CA3358">
            <v>0</v>
          </cell>
          <cell r="CB3358">
            <v>0</v>
          </cell>
          <cell r="CC3358">
            <v>0</v>
          </cell>
          <cell r="CD3358">
            <v>0</v>
          </cell>
          <cell r="CE3358">
            <v>0</v>
          </cell>
          <cell r="CF3358">
            <v>0</v>
          </cell>
          <cell r="CG3358">
            <v>0</v>
          </cell>
        </row>
        <row r="3359"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0</v>
          </cell>
          <cell r="BP3359">
            <v>0</v>
          </cell>
          <cell r="BQ3359">
            <v>0</v>
          </cell>
          <cell r="BR3359">
            <v>0</v>
          </cell>
          <cell r="BS3359">
            <v>0</v>
          </cell>
          <cell r="BT3359">
            <v>0</v>
          </cell>
          <cell r="BU3359">
            <v>0</v>
          </cell>
          <cell r="BV3359">
            <v>0</v>
          </cell>
          <cell r="BW3359">
            <v>0</v>
          </cell>
          <cell r="BX3359">
            <v>0</v>
          </cell>
          <cell r="BY3359">
            <v>0</v>
          </cell>
          <cell r="BZ3359">
            <v>0</v>
          </cell>
          <cell r="CA3359">
            <v>0</v>
          </cell>
          <cell r="CB3359">
            <v>0</v>
          </cell>
          <cell r="CC3359">
            <v>0</v>
          </cell>
          <cell r="CD3359">
            <v>0</v>
          </cell>
          <cell r="CE3359">
            <v>0</v>
          </cell>
          <cell r="CF3359">
            <v>0</v>
          </cell>
          <cell r="CG3359">
            <v>0</v>
          </cell>
        </row>
        <row r="3360"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  <cell r="BQ3360">
            <v>0</v>
          </cell>
          <cell r="BR3360">
            <v>0</v>
          </cell>
          <cell r="BS3360">
            <v>0</v>
          </cell>
          <cell r="BT3360">
            <v>0</v>
          </cell>
          <cell r="BU3360">
            <v>0</v>
          </cell>
          <cell r="BV3360">
            <v>0</v>
          </cell>
          <cell r="BW3360">
            <v>0</v>
          </cell>
          <cell r="BX3360">
            <v>0</v>
          </cell>
          <cell r="BY3360">
            <v>0</v>
          </cell>
          <cell r="BZ3360">
            <v>0</v>
          </cell>
          <cell r="CA3360">
            <v>0</v>
          </cell>
          <cell r="CB3360">
            <v>0</v>
          </cell>
          <cell r="CC3360">
            <v>0</v>
          </cell>
          <cell r="CD3360">
            <v>0</v>
          </cell>
          <cell r="CE3360">
            <v>0</v>
          </cell>
          <cell r="CF3360">
            <v>0</v>
          </cell>
          <cell r="CG3360">
            <v>0</v>
          </cell>
        </row>
        <row r="3361"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  <cell r="BQ3361">
            <v>0</v>
          </cell>
          <cell r="BR3361">
            <v>0</v>
          </cell>
          <cell r="BS3361">
            <v>0</v>
          </cell>
          <cell r="BT3361">
            <v>0</v>
          </cell>
          <cell r="BU3361">
            <v>0</v>
          </cell>
          <cell r="BV3361">
            <v>0</v>
          </cell>
          <cell r="BW3361">
            <v>0</v>
          </cell>
          <cell r="BX3361">
            <v>0</v>
          </cell>
          <cell r="BY3361">
            <v>0</v>
          </cell>
          <cell r="BZ3361">
            <v>0</v>
          </cell>
          <cell r="CA3361">
            <v>0</v>
          </cell>
          <cell r="CB3361">
            <v>0</v>
          </cell>
          <cell r="CC3361">
            <v>0</v>
          </cell>
          <cell r="CD3361">
            <v>0</v>
          </cell>
          <cell r="CE3361">
            <v>0</v>
          </cell>
          <cell r="CF3361">
            <v>0</v>
          </cell>
          <cell r="CG3361">
            <v>0</v>
          </cell>
        </row>
        <row r="3362"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0</v>
          </cell>
          <cell r="BP3362">
            <v>0</v>
          </cell>
          <cell r="BQ3362">
            <v>0</v>
          </cell>
          <cell r="BR3362">
            <v>0</v>
          </cell>
          <cell r="BS3362">
            <v>0</v>
          </cell>
          <cell r="BT3362">
            <v>0</v>
          </cell>
          <cell r="BU3362">
            <v>0</v>
          </cell>
          <cell r="BV3362">
            <v>0</v>
          </cell>
          <cell r="BW3362">
            <v>0</v>
          </cell>
          <cell r="BX3362">
            <v>0</v>
          </cell>
          <cell r="BY3362">
            <v>0</v>
          </cell>
          <cell r="BZ3362">
            <v>0</v>
          </cell>
          <cell r="CA3362">
            <v>0</v>
          </cell>
          <cell r="CB3362">
            <v>0</v>
          </cell>
          <cell r="CC3362">
            <v>0</v>
          </cell>
          <cell r="CD3362">
            <v>0</v>
          </cell>
          <cell r="CE3362">
            <v>0</v>
          </cell>
          <cell r="CF3362">
            <v>0</v>
          </cell>
          <cell r="CG3362">
            <v>0</v>
          </cell>
        </row>
        <row r="3363"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  <cell r="BQ3363">
            <v>0</v>
          </cell>
          <cell r="BR3363">
            <v>0</v>
          </cell>
          <cell r="BS3363">
            <v>0</v>
          </cell>
          <cell r="BT3363">
            <v>0</v>
          </cell>
          <cell r="BU3363">
            <v>0</v>
          </cell>
          <cell r="BV3363">
            <v>0</v>
          </cell>
          <cell r="BW3363">
            <v>0</v>
          </cell>
          <cell r="BX3363">
            <v>0</v>
          </cell>
          <cell r="BY3363">
            <v>0</v>
          </cell>
          <cell r="BZ3363">
            <v>0</v>
          </cell>
          <cell r="CA3363">
            <v>0</v>
          </cell>
          <cell r="CB3363">
            <v>0</v>
          </cell>
          <cell r="CC3363">
            <v>0</v>
          </cell>
          <cell r="CD3363">
            <v>0</v>
          </cell>
          <cell r="CE3363">
            <v>0</v>
          </cell>
          <cell r="CF3363">
            <v>0</v>
          </cell>
          <cell r="CG3363">
            <v>0</v>
          </cell>
        </row>
        <row r="3364"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  <cell r="BN3364">
            <v>0</v>
          </cell>
          <cell r="BO3364">
            <v>0</v>
          </cell>
          <cell r="BP3364">
            <v>0</v>
          </cell>
          <cell r="BQ3364">
            <v>0</v>
          </cell>
          <cell r="BR3364">
            <v>0</v>
          </cell>
          <cell r="BS3364">
            <v>0</v>
          </cell>
          <cell r="BT3364">
            <v>0</v>
          </cell>
          <cell r="BU3364">
            <v>0</v>
          </cell>
          <cell r="BV3364">
            <v>0</v>
          </cell>
          <cell r="BW3364">
            <v>0</v>
          </cell>
          <cell r="BX3364">
            <v>0</v>
          </cell>
          <cell r="BY3364">
            <v>0</v>
          </cell>
          <cell r="BZ3364">
            <v>0</v>
          </cell>
          <cell r="CA3364">
            <v>0</v>
          </cell>
          <cell r="CB3364">
            <v>0</v>
          </cell>
          <cell r="CC3364">
            <v>0</v>
          </cell>
          <cell r="CD3364">
            <v>0</v>
          </cell>
          <cell r="CE3364">
            <v>0</v>
          </cell>
          <cell r="CF3364">
            <v>0</v>
          </cell>
          <cell r="CG3364">
            <v>0</v>
          </cell>
        </row>
        <row r="3365"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0</v>
          </cell>
          <cell r="BP3365">
            <v>0</v>
          </cell>
          <cell r="BQ3365">
            <v>0</v>
          </cell>
          <cell r="BR3365">
            <v>0</v>
          </cell>
          <cell r="BS3365">
            <v>0</v>
          </cell>
          <cell r="BT3365">
            <v>0</v>
          </cell>
          <cell r="BU3365">
            <v>0</v>
          </cell>
          <cell r="BV3365">
            <v>0</v>
          </cell>
          <cell r="BW3365">
            <v>0</v>
          </cell>
          <cell r="BX3365">
            <v>0</v>
          </cell>
          <cell r="BY3365">
            <v>0</v>
          </cell>
          <cell r="BZ3365">
            <v>0</v>
          </cell>
          <cell r="CA3365">
            <v>0</v>
          </cell>
          <cell r="CB3365">
            <v>0</v>
          </cell>
          <cell r="CC3365">
            <v>0</v>
          </cell>
          <cell r="CD3365">
            <v>0</v>
          </cell>
          <cell r="CE3365">
            <v>0</v>
          </cell>
          <cell r="CF3365">
            <v>0</v>
          </cell>
          <cell r="CG3365">
            <v>0</v>
          </cell>
        </row>
        <row r="3366"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  <cell r="BQ3366">
            <v>0</v>
          </cell>
          <cell r="BR3366">
            <v>0</v>
          </cell>
          <cell r="BS3366">
            <v>0</v>
          </cell>
          <cell r="BT3366">
            <v>0</v>
          </cell>
          <cell r="BU3366">
            <v>0</v>
          </cell>
          <cell r="BV3366">
            <v>0</v>
          </cell>
          <cell r="BW3366">
            <v>0</v>
          </cell>
          <cell r="BX3366">
            <v>0</v>
          </cell>
          <cell r="BY3366">
            <v>0</v>
          </cell>
          <cell r="BZ3366">
            <v>0</v>
          </cell>
          <cell r="CA3366">
            <v>0</v>
          </cell>
          <cell r="CB3366">
            <v>0</v>
          </cell>
          <cell r="CC3366">
            <v>0</v>
          </cell>
          <cell r="CD3366">
            <v>0</v>
          </cell>
          <cell r="CE3366">
            <v>0</v>
          </cell>
          <cell r="CF3366">
            <v>0</v>
          </cell>
          <cell r="CG3366">
            <v>0</v>
          </cell>
        </row>
        <row r="3367"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  <cell r="BQ3367">
            <v>0</v>
          </cell>
          <cell r="BR3367">
            <v>0</v>
          </cell>
          <cell r="BS3367">
            <v>0</v>
          </cell>
          <cell r="BT3367">
            <v>0</v>
          </cell>
          <cell r="BU3367">
            <v>0</v>
          </cell>
          <cell r="BV3367">
            <v>0</v>
          </cell>
          <cell r="BW3367">
            <v>0</v>
          </cell>
          <cell r="BX3367">
            <v>0</v>
          </cell>
          <cell r="BY3367">
            <v>0</v>
          </cell>
          <cell r="BZ3367">
            <v>0</v>
          </cell>
          <cell r="CA3367">
            <v>0</v>
          </cell>
          <cell r="CB3367">
            <v>0</v>
          </cell>
          <cell r="CC3367">
            <v>0</v>
          </cell>
          <cell r="CD3367">
            <v>0</v>
          </cell>
          <cell r="CE3367">
            <v>0</v>
          </cell>
          <cell r="CF3367">
            <v>0</v>
          </cell>
          <cell r="CG3367">
            <v>0</v>
          </cell>
        </row>
        <row r="3368"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0</v>
          </cell>
          <cell r="BN3368">
            <v>0</v>
          </cell>
          <cell r="BO3368">
            <v>0</v>
          </cell>
          <cell r="BP3368">
            <v>0</v>
          </cell>
          <cell r="BQ3368">
            <v>0</v>
          </cell>
          <cell r="BR3368">
            <v>0</v>
          </cell>
          <cell r="BS3368">
            <v>0</v>
          </cell>
          <cell r="BT3368">
            <v>0</v>
          </cell>
          <cell r="BU3368">
            <v>0</v>
          </cell>
          <cell r="BV3368">
            <v>0</v>
          </cell>
          <cell r="BW3368">
            <v>0</v>
          </cell>
          <cell r="BX3368">
            <v>0</v>
          </cell>
          <cell r="BY3368">
            <v>0</v>
          </cell>
          <cell r="BZ3368">
            <v>0</v>
          </cell>
          <cell r="CA3368">
            <v>0</v>
          </cell>
          <cell r="CB3368">
            <v>0</v>
          </cell>
          <cell r="CC3368">
            <v>0</v>
          </cell>
          <cell r="CD3368">
            <v>0</v>
          </cell>
          <cell r="CE3368">
            <v>0</v>
          </cell>
          <cell r="CF3368">
            <v>0</v>
          </cell>
          <cell r="CG3368">
            <v>0</v>
          </cell>
        </row>
        <row r="3369"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  <cell r="BQ3369">
            <v>0</v>
          </cell>
          <cell r="BR3369">
            <v>0</v>
          </cell>
          <cell r="BS3369">
            <v>0</v>
          </cell>
          <cell r="BT3369">
            <v>0</v>
          </cell>
          <cell r="BU3369">
            <v>0</v>
          </cell>
          <cell r="BV3369">
            <v>0</v>
          </cell>
          <cell r="BW3369">
            <v>0</v>
          </cell>
          <cell r="BX3369">
            <v>0</v>
          </cell>
          <cell r="BY3369">
            <v>0</v>
          </cell>
          <cell r="BZ3369">
            <v>0</v>
          </cell>
          <cell r="CA3369">
            <v>0</v>
          </cell>
          <cell r="CB3369">
            <v>0</v>
          </cell>
          <cell r="CC3369">
            <v>0</v>
          </cell>
          <cell r="CD3369">
            <v>0</v>
          </cell>
          <cell r="CE3369">
            <v>0</v>
          </cell>
          <cell r="CF3369">
            <v>0</v>
          </cell>
          <cell r="CG3369">
            <v>0</v>
          </cell>
        </row>
        <row r="3370"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  <cell r="BQ3370">
            <v>0</v>
          </cell>
          <cell r="BR3370">
            <v>0</v>
          </cell>
          <cell r="BS3370">
            <v>0</v>
          </cell>
          <cell r="BT3370">
            <v>0</v>
          </cell>
          <cell r="BU3370">
            <v>0</v>
          </cell>
          <cell r="BV3370">
            <v>0</v>
          </cell>
          <cell r="BW3370">
            <v>0</v>
          </cell>
          <cell r="BX3370">
            <v>0</v>
          </cell>
          <cell r="BY3370">
            <v>0</v>
          </cell>
          <cell r="BZ3370">
            <v>0</v>
          </cell>
          <cell r="CA3370">
            <v>0</v>
          </cell>
          <cell r="CB3370">
            <v>0</v>
          </cell>
          <cell r="CC3370">
            <v>0</v>
          </cell>
          <cell r="CD3370">
            <v>0</v>
          </cell>
          <cell r="CE3370">
            <v>0</v>
          </cell>
          <cell r="CF3370">
            <v>0</v>
          </cell>
          <cell r="CG3370">
            <v>0</v>
          </cell>
        </row>
        <row r="3371"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  <cell r="BQ3371">
            <v>0</v>
          </cell>
          <cell r="BR3371">
            <v>0</v>
          </cell>
          <cell r="BS3371">
            <v>0</v>
          </cell>
          <cell r="BT3371">
            <v>0</v>
          </cell>
          <cell r="BU3371">
            <v>0</v>
          </cell>
          <cell r="BV3371">
            <v>0</v>
          </cell>
          <cell r="BW3371">
            <v>0</v>
          </cell>
          <cell r="BX3371">
            <v>0</v>
          </cell>
          <cell r="BY3371">
            <v>0</v>
          </cell>
          <cell r="BZ3371">
            <v>0</v>
          </cell>
          <cell r="CA3371">
            <v>0</v>
          </cell>
          <cell r="CB3371">
            <v>0</v>
          </cell>
          <cell r="CC3371">
            <v>0</v>
          </cell>
          <cell r="CD3371">
            <v>0</v>
          </cell>
          <cell r="CE3371">
            <v>0</v>
          </cell>
          <cell r="CF3371">
            <v>0</v>
          </cell>
          <cell r="CG3371">
            <v>0</v>
          </cell>
        </row>
        <row r="3372"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  <cell r="BQ3372">
            <v>0</v>
          </cell>
          <cell r="BR3372">
            <v>0</v>
          </cell>
          <cell r="BS3372">
            <v>0</v>
          </cell>
          <cell r="BT3372">
            <v>0</v>
          </cell>
          <cell r="BU3372">
            <v>0</v>
          </cell>
          <cell r="BV3372">
            <v>0</v>
          </cell>
          <cell r="BW3372">
            <v>0</v>
          </cell>
          <cell r="BX3372">
            <v>0</v>
          </cell>
          <cell r="BY3372">
            <v>0</v>
          </cell>
          <cell r="BZ3372">
            <v>0</v>
          </cell>
          <cell r="CA3372">
            <v>0</v>
          </cell>
          <cell r="CB3372">
            <v>0</v>
          </cell>
          <cell r="CC3372">
            <v>0</v>
          </cell>
          <cell r="CD3372">
            <v>0</v>
          </cell>
          <cell r="CE3372">
            <v>0</v>
          </cell>
          <cell r="CF3372">
            <v>0</v>
          </cell>
          <cell r="CG3372">
            <v>0</v>
          </cell>
        </row>
        <row r="3373"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  <cell r="BQ3373">
            <v>0</v>
          </cell>
          <cell r="BR3373">
            <v>0</v>
          </cell>
          <cell r="BS3373">
            <v>0</v>
          </cell>
          <cell r="BT3373">
            <v>0</v>
          </cell>
          <cell r="BU3373">
            <v>0</v>
          </cell>
          <cell r="BV3373">
            <v>0</v>
          </cell>
          <cell r="BW3373">
            <v>0</v>
          </cell>
          <cell r="BX3373">
            <v>0</v>
          </cell>
          <cell r="BY3373">
            <v>0</v>
          </cell>
          <cell r="BZ3373">
            <v>0</v>
          </cell>
          <cell r="CA3373">
            <v>0</v>
          </cell>
          <cell r="CB3373">
            <v>0</v>
          </cell>
          <cell r="CC3373">
            <v>0</v>
          </cell>
          <cell r="CD3373">
            <v>0</v>
          </cell>
          <cell r="CE3373">
            <v>0</v>
          </cell>
          <cell r="CF3373">
            <v>0</v>
          </cell>
          <cell r="CG3373">
            <v>0</v>
          </cell>
        </row>
        <row r="3374"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  <cell r="BN3374">
            <v>0</v>
          </cell>
          <cell r="BO3374">
            <v>0</v>
          </cell>
          <cell r="BP3374">
            <v>0</v>
          </cell>
          <cell r="BQ3374">
            <v>0</v>
          </cell>
          <cell r="BR3374">
            <v>0</v>
          </cell>
          <cell r="BS3374">
            <v>0</v>
          </cell>
          <cell r="BT3374">
            <v>0</v>
          </cell>
          <cell r="BU3374">
            <v>0</v>
          </cell>
          <cell r="BV3374">
            <v>0</v>
          </cell>
          <cell r="BW3374">
            <v>0</v>
          </cell>
          <cell r="BX3374">
            <v>0</v>
          </cell>
          <cell r="BY3374">
            <v>0</v>
          </cell>
          <cell r="BZ3374">
            <v>0</v>
          </cell>
          <cell r="CA3374">
            <v>0</v>
          </cell>
          <cell r="CB3374">
            <v>0</v>
          </cell>
          <cell r="CC3374">
            <v>0</v>
          </cell>
          <cell r="CD3374">
            <v>0</v>
          </cell>
          <cell r="CE3374">
            <v>0</v>
          </cell>
          <cell r="CF3374">
            <v>0</v>
          </cell>
          <cell r="CG3374">
            <v>0</v>
          </cell>
        </row>
        <row r="3375"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  <cell r="BQ3375">
            <v>0</v>
          </cell>
          <cell r="BR3375">
            <v>0</v>
          </cell>
          <cell r="BS3375">
            <v>0</v>
          </cell>
          <cell r="BT3375">
            <v>0</v>
          </cell>
          <cell r="BU3375">
            <v>0</v>
          </cell>
          <cell r="BV3375">
            <v>0</v>
          </cell>
          <cell r="BW3375">
            <v>0</v>
          </cell>
          <cell r="BX3375">
            <v>0</v>
          </cell>
          <cell r="BY3375">
            <v>0</v>
          </cell>
          <cell r="BZ3375">
            <v>0</v>
          </cell>
          <cell r="CA3375">
            <v>0</v>
          </cell>
          <cell r="CB3375">
            <v>0</v>
          </cell>
          <cell r="CC3375">
            <v>0</v>
          </cell>
          <cell r="CD3375">
            <v>0</v>
          </cell>
          <cell r="CE3375">
            <v>0</v>
          </cell>
          <cell r="CF3375">
            <v>0</v>
          </cell>
          <cell r="CG3375">
            <v>0</v>
          </cell>
        </row>
        <row r="3376"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  <cell r="BN3376">
            <v>0</v>
          </cell>
          <cell r="BO3376">
            <v>0</v>
          </cell>
          <cell r="BP3376">
            <v>0</v>
          </cell>
          <cell r="BQ3376">
            <v>0</v>
          </cell>
          <cell r="BR3376">
            <v>0</v>
          </cell>
          <cell r="BS3376">
            <v>0</v>
          </cell>
          <cell r="BT3376">
            <v>0</v>
          </cell>
          <cell r="BU3376">
            <v>0</v>
          </cell>
          <cell r="BV3376">
            <v>0</v>
          </cell>
          <cell r="BW3376">
            <v>0</v>
          </cell>
          <cell r="BX3376">
            <v>0</v>
          </cell>
          <cell r="BY3376">
            <v>0</v>
          </cell>
          <cell r="BZ3376">
            <v>0</v>
          </cell>
          <cell r="CA3376">
            <v>0</v>
          </cell>
          <cell r="CB3376">
            <v>0</v>
          </cell>
          <cell r="CC3376">
            <v>0</v>
          </cell>
          <cell r="CD3376">
            <v>0</v>
          </cell>
          <cell r="CE3376">
            <v>0</v>
          </cell>
          <cell r="CF3376">
            <v>0</v>
          </cell>
          <cell r="CG3376">
            <v>0</v>
          </cell>
        </row>
        <row r="3377"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0</v>
          </cell>
          <cell r="BP3377">
            <v>0</v>
          </cell>
          <cell r="BQ3377">
            <v>0</v>
          </cell>
          <cell r="BR3377">
            <v>0</v>
          </cell>
          <cell r="BS3377">
            <v>0</v>
          </cell>
          <cell r="BT3377">
            <v>0</v>
          </cell>
          <cell r="BU3377">
            <v>0</v>
          </cell>
          <cell r="BV3377">
            <v>0</v>
          </cell>
          <cell r="BW3377">
            <v>0</v>
          </cell>
          <cell r="BX3377">
            <v>0</v>
          </cell>
          <cell r="BY3377">
            <v>0</v>
          </cell>
          <cell r="BZ3377">
            <v>0</v>
          </cell>
          <cell r="CA3377">
            <v>0</v>
          </cell>
          <cell r="CB3377">
            <v>0</v>
          </cell>
          <cell r="CC3377">
            <v>0</v>
          </cell>
          <cell r="CD3377">
            <v>0</v>
          </cell>
          <cell r="CE3377">
            <v>0</v>
          </cell>
          <cell r="CF3377">
            <v>0</v>
          </cell>
          <cell r="CG3377">
            <v>0</v>
          </cell>
        </row>
        <row r="3378"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0</v>
          </cell>
          <cell r="BN3378">
            <v>0</v>
          </cell>
          <cell r="BO3378">
            <v>0</v>
          </cell>
          <cell r="BP3378">
            <v>0</v>
          </cell>
          <cell r="BQ3378">
            <v>0</v>
          </cell>
          <cell r="BR3378">
            <v>0</v>
          </cell>
          <cell r="BS3378">
            <v>0</v>
          </cell>
          <cell r="BT3378">
            <v>0</v>
          </cell>
          <cell r="BU3378">
            <v>0</v>
          </cell>
          <cell r="BV3378">
            <v>0</v>
          </cell>
          <cell r="BW3378">
            <v>0</v>
          </cell>
          <cell r="BX3378">
            <v>0</v>
          </cell>
          <cell r="BY3378">
            <v>0</v>
          </cell>
          <cell r="BZ3378">
            <v>0</v>
          </cell>
          <cell r="CA3378">
            <v>0</v>
          </cell>
          <cell r="CB3378">
            <v>0</v>
          </cell>
          <cell r="CC3378">
            <v>0</v>
          </cell>
          <cell r="CD3378">
            <v>0</v>
          </cell>
          <cell r="CE3378">
            <v>0</v>
          </cell>
          <cell r="CF3378">
            <v>0</v>
          </cell>
          <cell r="CG3378">
            <v>0</v>
          </cell>
        </row>
        <row r="3379"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  <cell r="BQ3379">
            <v>0</v>
          </cell>
          <cell r="BR3379">
            <v>0</v>
          </cell>
          <cell r="BS3379">
            <v>0</v>
          </cell>
          <cell r="BT3379">
            <v>0</v>
          </cell>
          <cell r="BU3379">
            <v>0</v>
          </cell>
          <cell r="BV3379">
            <v>0</v>
          </cell>
          <cell r="BW3379">
            <v>0</v>
          </cell>
          <cell r="BX3379">
            <v>0</v>
          </cell>
          <cell r="BY3379">
            <v>0</v>
          </cell>
          <cell r="BZ3379">
            <v>0</v>
          </cell>
          <cell r="CA3379">
            <v>0</v>
          </cell>
          <cell r="CB3379">
            <v>0</v>
          </cell>
          <cell r="CC3379">
            <v>0</v>
          </cell>
          <cell r="CD3379">
            <v>0</v>
          </cell>
          <cell r="CE3379">
            <v>0</v>
          </cell>
          <cell r="CF3379">
            <v>0</v>
          </cell>
          <cell r="CG3379">
            <v>0</v>
          </cell>
        </row>
        <row r="3380"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0</v>
          </cell>
          <cell r="BP3380">
            <v>0</v>
          </cell>
          <cell r="BQ3380">
            <v>0</v>
          </cell>
          <cell r="BR3380">
            <v>0</v>
          </cell>
          <cell r="BS3380">
            <v>0</v>
          </cell>
          <cell r="BT3380">
            <v>0</v>
          </cell>
          <cell r="BU3380">
            <v>0</v>
          </cell>
          <cell r="BV3380">
            <v>0</v>
          </cell>
          <cell r="BW3380">
            <v>0</v>
          </cell>
          <cell r="BX3380">
            <v>0</v>
          </cell>
          <cell r="BY3380">
            <v>0</v>
          </cell>
          <cell r="BZ3380">
            <v>0</v>
          </cell>
          <cell r="CA3380">
            <v>0</v>
          </cell>
          <cell r="CB3380">
            <v>0</v>
          </cell>
          <cell r="CC3380">
            <v>0</v>
          </cell>
          <cell r="CD3380">
            <v>0</v>
          </cell>
          <cell r="CE3380">
            <v>0</v>
          </cell>
          <cell r="CF3380">
            <v>0</v>
          </cell>
          <cell r="CG3380">
            <v>0</v>
          </cell>
        </row>
        <row r="3381"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  <cell r="BQ3381">
            <v>0</v>
          </cell>
          <cell r="BR3381">
            <v>0</v>
          </cell>
          <cell r="BS3381">
            <v>0</v>
          </cell>
          <cell r="BT3381">
            <v>0</v>
          </cell>
          <cell r="BU3381">
            <v>0</v>
          </cell>
          <cell r="BV3381">
            <v>0</v>
          </cell>
          <cell r="BW3381">
            <v>0</v>
          </cell>
          <cell r="BX3381">
            <v>0</v>
          </cell>
          <cell r="BY3381">
            <v>0</v>
          </cell>
          <cell r="BZ3381">
            <v>0</v>
          </cell>
          <cell r="CA3381">
            <v>0</v>
          </cell>
          <cell r="CB3381">
            <v>0</v>
          </cell>
          <cell r="CC3381">
            <v>0</v>
          </cell>
          <cell r="CD3381">
            <v>0</v>
          </cell>
          <cell r="CE3381">
            <v>0</v>
          </cell>
          <cell r="CF3381">
            <v>0</v>
          </cell>
          <cell r="CG3381">
            <v>0</v>
          </cell>
        </row>
        <row r="3382"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  <cell r="BQ3382">
            <v>0</v>
          </cell>
          <cell r="BR3382">
            <v>0</v>
          </cell>
          <cell r="BS3382">
            <v>0</v>
          </cell>
          <cell r="BT3382">
            <v>0</v>
          </cell>
          <cell r="BU3382">
            <v>0</v>
          </cell>
          <cell r="BV3382">
            <v>0</v>
          </cell>
          <cell r="BW3382">
            <v>0</v>
          </cell>
          <cell r="BX3382">
            <v>0</v>
          </cell>
          <cell r="BY3382">
            <v>0</v>
          </cell>
          <cell r="BZ3382">
            <v>0</v>
          </cell>
          <cell r="CA3382">
            <v>0</v>
          </cell>
          <cell r="CB3382">
            <v>0</v>
          </cell>
          <cell r="CC3382">
            <v>0</v>
          </cell>
          <cell r="CD3382">
            <v>0</v>
          </cell>
          <cell r="CE3382">
            <v>0</v>
          </cell>
          <cell r="CF3382">
            <v>0</v>
          </cell>
          <cell r="CG3382">
            <v>0</v>
          </cell>
        </row>
        <row r="3383"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0</v>
          </cell>
          <cell r="BP3383">
            <v>0</v>
          </cell>
          <cell r="BQ3383">
            <v>0</v>
          </cell>
          <cell r="BR3383">
            <v>0</v>
          </cell>
          <cell r="BS3383">
            <v>0</v>
          </cell>
          <cell r="BT3383">
            <v>0</v>
          </cell>
          <cell r="BU3383">
            <v>0</v>
          </cell>
          <cell r="BV3383">
            <v>0</v>
          </cell>
          <cell r="BW3383">
            <v>0</v>
          </cell>
          <cell r="BX3383">
            <v>0</v>
          </cell>
          <cell r="BY3383">
            <v>0</v>
          </cell>
          <cell r="BZ3383">
            <v>0</v>
          </cell>
          <cell r="CA3383">
            <v>0</v>
          </cell>
          <cell r="CB3383">
            <v>0</v>
          </cell>
          <cell r="CC3383">
            <v>0</v>
          </cell>
          <cell r="CD3383">
            <v>0</v>
          </cell>
          <cell r="CE3383">
            <v>0</v>
          </cell>
          <cell r="CF3383">
            <v>0</v>
          </cell>
          <cell r="CG3383">
            <v>0</v>
          </cell>
        </row>
        <row r="3384"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  <cell r="BN3384">
            <v>0</v>
          </cell>
          <cell r="BO3384">
            <v>0</v>
          </cell>
          <cell r="BP3384">
            <v>0</v>
          </cell>
          <cell r="BQ3384">
            <v>0</v>
          </cell>
          <cell r="BR3384">
            <v>0</v>
          </cell>
          <cell r="BS3384">
            <v>0</v>
          </cell>
          <cell r="BT3384">
            <v>0</v>
          </cell>
          <cell r="BU3384">
            <v>0</v>
          </cell>
          <cell r="BV3384">
            <v>0</v>
          </cell>
          <cell r="BW3384">
            <v>0</v>
          </cell>
          <cell r="BX3384">
            <v>0</v>
          </cell>
          <cell r="BY3384">
            <v>0</v>
          </cell>
          <cell r="BZ3384">
            <v>0</v>
          </cell>
          <cell r="CA3384">
            <v>0</v>
          </cell>
          <cell r="CB3384">
            <v>0</v>
          </cell>
          <cell r="CC3384">
            <v>0</v>
          </cell>
          <cell r="CD3384">
            <v>0</v>
          </cell>
          <cell r="CE3384">
            <v>0</v>
          </cell>
          <cell r="CF3384">
            <v>0</v>
          </cell>
          <cell r="CG3384">
            <v>0</v>
          </cell>
        </row>
        <row r="3385"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  <cell r="BQ3385">
            <v>0</v>
          </cell>
          <cell r="BR3385">
            <v>0</v>
          </cell>
          <cell r="BS3385">
            <v>0</v>
          </cell>
          <cell r="BT3385">
            <v>0</v>
          </cell>
          <cell r="BU3385">
            <v>0</v>
          </cell>
          <cell r="BV3385">
            <v>0</v>
          </cell>
          <cell r="BW3385">
            <v>0</v>
          </cell>
          <cell r="BX3385">
            <v>0</v>
          </cell>
          <cell r="BY3385">
            <v>0</v>
          </cell>
          <cell r="BZ3385">
            <v>0</v>
          </cell>
          <cell r="CA3385">
            <v>0</v>
          </cell>
          <cell r="CB3385">
            <v>0</v>
          </cell>
          <cell r="CC3385">
            <v>0</v>
          </cell>
          <cell r="CD3385">
            <v>0</v>
          </cell>
          <cell r="CE3385">
            <v>0</v>
          </cell>
          <cell r="CF3385">
            <v>0</v>
          </cell>
          <cell r="CG3385">
            <v>0</v>
          </cell>
        </row>
        <row r="3386"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0</v>
          </cell>
          <cell r="BP3386">
            <v>0</v>
          </cell>
          <cell r="BQ3386">
            <v>0</v>
          </cell>
          <cell r="BR3386">
            <v>0</v>
          </cell>
          <cell r="BS3386">
            <v>0</v>
          </cell>
          <cell r="BT3386">
            <v>0</v>
          </cell>
          <cell r="BU3386">
            <v>0</v>
          </cell>
          <cell r="BV3386">
            <v>0</v>
          </cell>
          <cell r="BW3386">
            <v>0</v>
          </cell>
          <cell r="BX3386">
            <v>0</v>
          </cell>
          <cell r="BY3386">
            <v>0</v>
          </cell>
          <cell r="BZ3386">
            <v>0</v>
          </cell>
          <cell r="CA3386">
            <v>0</v>
          </cell>
          <cell r="CB3386">
            <v>0</v>
          </cell>
          <cell r="CC3386">
            <v>0</v>
          </cell>
          <cell r="CD3386">
            <v>0</v>
          </cell>
          <cell r="CE3386">
            <v>0</v>
          </cell>
          <cell r="CF3386">
            <v>0</v>
          </cell>
          <cell r="CG3386">
            <v>0</v>
          </cell>
        </row>
        <row r="3387"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  <cell r="BQ3387">
            <v>0</v>
          </cell>
          <cell r="BR3387">
            <v>0</v>
          </cell>
          <cell r="BS3387">
            <v>0</v>
          </cell>
          <cell r="BT3387">
            <v>0</v>
          </cell>
          <cell r="BU3387">
            <v>0</v>
          </cell>
          <cell r="BV3387">
            <v>0</v>
          </cell>
          <cell r="BW3387">
            <v>0</v>
          </cell>
          <cell r="BX3387">
            <v>0</v>
          </cell>
          <cell r="BY3387">
            <v>0</v>
          </cell>
          <cell r="BZ3387">
            <v>0</v>
          </cell>
          <cell r="CA3387">
            <v>0</v>
          </cell>
          <cell r="CB3387">
            <v>0</v>
          </cell>
          <cell r="CC3387">
            <v>0</v>
          </cell>
          <cell r="CD3387">
            <v>0</v>
          </cell>
          <cell r="CE3387">
            <v>0</v>
          </cell>
          <cell r="CF3387">
            <v>0</v>
          </cell>
          <cell r="CG3387">
            <v>0</v>
          </cell>
        </row>
        <row r="3388"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  <cell r="BQ3388">
            <v>0</v>
          </cell>
          <cell r="BR3388">
            <v>0</v>
          </cell>
          <cell r="BS3388">
            <v>0</v>
          </cell>
          <cell r="BT3388">
            <v>0</v>
          </cell>
          <cell r="BU3388">
            <v>0</v>
          </cell>
          <cell r="BV3388">
            <v>0</v>
          </cell>
          <cell r="BW3388">
            <v>0</v>
          </cell>
          <cell r="BX3388">
            <v>0</v>
          </cell>
          <cell r="BY3388">
            <v>0</v>
          </cell>
          <cell r="BZ3388">
            <v>0</v>
          </cell>
          <cell r="CA3388">
            <v>0</v>
          </cell>
          <cell r="CB3388">
            <v>0</v>
          </cell>
          <cell r="CC3388">
            <v>0</v>
          </cell>
          <cell r="CD3388">
            <v>0</v>
          </cell>
          <cell r="CE3388">
            <v>0</v>
          </cell>
          <cell r="CF3388">
            <v>0</v>
          </cell>
          <cell r="CG3388">
            <v>0</v>
          </cell>
        </row>
        <row r="3389"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0</v>
          </cell>
          <cell r="BP3389">
            <v>0</v>
          </cell>
          <cell r="BQ3389">
            <v>0</v>
          </cell>
          <cell r="BR3389">
            <v>0</v>
          </cell>
          <cell r="BS3389">
            <v>0</v>
          </cell>
          <cell r="BT3389">
            <v>0</v>
          </cell>
          <cell r="BU3389">
            <v>0</v>
          </cell>
          <cell r="BV3389">
            <v>0</v>
          </cell>
          <cell r="BW3389">
            <v>0</v>
          </cell>
          <cell r="BX3389">
            <v>0</v>
          </cell>
          <cell r="BY3389">
            <v>0</v>
          </cell>
          <cell r="BZ3389">
            <v>0</v>
          </cell>
          <cell r="CA3389">
            <v>0</v>
          </cell>
          <cell r="CB3389">
            <v>0</v>
          </cell>
          <cell r="CC3389">
            <v>0</v>
          </cell>
          <cell r="CD3389">
            <v>0</v>
          </cell>
          <cell r="CE3389">
            <v>0</v>
          </cell>
          <cell r="CF3389">
            <v>0</v>
          </cell>
          <cell r="CG3389">
            <v>0</v>
          </cell>
        </row>
        <row r="3390"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  <cell r="BN3390">
            <v>0</v>
          </cell>
          <cell r="BO3390">
            <v>0</v>
          </cell>
          <cell r="BP3390">
            <v>0</v>
          </cell>
          <cell r="BQ3390">
            <v>0</v>
          </cell>
          <cell r="BR3390">
            <v>0</v>
          </cell>
          <cell r="BS3390">
            <v>0</v>
          </cell>
          <cell r="BT3390">
            <v>0</v>
          </cell>
          <cell r="BU3390">
            <v>0</v>
          </cell>
          <cell r="BV3390">
            <v>0</v>
          </cell>
          <cell r="BW3390">
            <v>0</v>
          </cell>
          <cell r="BX3390">
            <v>0</v>
          </cell>
          <cell r="BY3390">
            <v>0</v>
          </cell>
          <cell r="BZ3390">
            <v>0</v>
          </cell>
          <cell r="CA3390">
            <v>0</v>
          </cell>
          <cell r="CB3390">
            <v>0</v>
          </cell>
          <cell r="CC3390">
            <v>0</v>
          </cell>
          <cell r="CD3390">
            <v>0</v>
          </cell>
          <cell r="CE3390">
            <v>0</v>
          </cell>
          <cell r="CF3390">
            <v>0</v>
          </cell>
          <cell r="CG3390">
            <v>0</v>
          </cell>
        </row>
        <row r="3391"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  <cell r="BQ3391">
            <v>0</v>
          </cell>
          <cell r="BR3391">
            <v>0</v>
          </cell>
          <cell r="BS3391">
            <v>0</v>
          </cell>
          <cell r="BT3391">
            <v>0</v>
          </cell>
          <cell r="BU3391">
            <v>0</v>
          </cell>
          <cell r="BV3391">
            <v>0</v>
          </cell>
          <cell r="BW3391">
            <v>0</v>
          </cell>
          <cell r="BX3391">
            <v>0</v>
          </cell>
          <cell r="BY3391">
            <v>0</v>
          </cell>
          <cell r="BZ3391">
            <v>0</v>
          </cell>
          <cell r="CA3391">
            <v>0</v>
          </cell>
          <cell r="CB3391">
            <v>0</v>
          </cell>
          <cell r="CC3391">
            <v>0</v>
          </cell>
          <cell r="CD3391">
            <v>0</v>
          </cell>
          <cell r="CE3391">
            <v>0</v>
          </cell>
          <cell r="CF3391">
            <v>0</v>
          </cell>
          <cell r="CG3391">
            <v>0</v>
          </cell>
        </row>
        <row r="3392"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0</v>
          </cell>
          <cell r="BP3392">
            <v>0</v>
          </cell>
          <cell r="BQ3392">
            <v>0</v>
          </cell>
          <cell r="BR3392">
            <v>0</v>
          </cell>
          <cell r="BS3392">
            <v>0</v>
          </cell>
          <cell r="BT3392">
            <v>0</v>
          </cell>
          <cell r="BU3392">
            <v>0</v>
          </cell>
          <cell r="BV3392">
            <v>0</v>
          </cell>
          <cell r="BW3392">
            <v>0</v>
          </cell>
          <cell r="BX3392">
            <v>0</v>
          </cell>
          <cell r="BY3392">
            <v>0</v>
          </cell>
          <cell r="BZ3392">
            <v>0</v>
          </cell>
          <cell r="CA3392">
            <v>0</v>
          </cell>
          <cell r="CB3392">
            <v>0</v>
          </cell>
          <cell r="CC3392">
            <v>0</v>
          </cell>
          <cell r="CD3392">
            <v>0</v>
          </cell>
          <cell r="CE3392">
            <v>0</v>
          </cell>
          <cell r="CF3392">
            <v>0</v>
          </cell>
          <cell r="CG3392">
            <v>0</v>
          </cell>
        </row>
        <row r="3393"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  <cell r="BQ3393">
            <v>0</v>
          </cell>
          <cell r="BR3393">
            <v>0</v>
          </cell>
          <cell r="BS3393">
            <v>0</v>
          </cell>
          <cell r="BT3393">
            <v>0</v>
          </cell>
          <cell r="BU3393">
            <v>0</v>
          </cell>
          <cell r="BV3393">
            <v>0</v>
          </cell>
          <cell r="BW3393">
            <v>0</v>
          </cell>
          <cell r="BX3393">
            <v>0</v>
          </cell>
          <cell r="BY3393">
            <v>0</v>
          </cell>
          <cell r="BZ3393">
            <v>0</v>
          </cell>
          <cell r="CA3393">
            <v>0</v>
          </cell>
          <cell r="CB3393">
            <v>0</v>
          </cell>
          <cell r="CC3393">
            <v>0</v>
          </cell>
          <cell r="CD3393">
            <v>0</v>
          </cell>
          <cell r="CE3393">
            <v>0</v>
          </cell>
          <cell r="CF3393">
            <v>0</v>
          </cell>
          <cell r="CG3393">
            <v>0</v>
          </cell>
        </row>
        <row r="3394"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  <cell r="BN3394">
            <v>0</v>
          </cell>
          <cell r="BO3394">
            <v>0</v>
          </cell>
          <cell r="BP3394">
            <v>0</v>
          </cell>
          <cell r="BQ3394">
            <v>0</v>
          </cell>
          <cell r="BR3394">
            <v>0</v>
          </cell>
          <cell r="BS3394">
            <v>0</v>
          </cell>
          <cell r="BT3394">
            <v>0</v>
          </cell>
          <cell r="BU3394">
            <v>0</v>
          </cell>
          <cell r="BV3394">
            <v>0</v>
          </cell>
          <cell r="BW3394">
            <v>0</v>
          </cell>
          <cell r="BX3394">
            <v>0</v>
          </cell>
          <cell r="BY3394">
            <v>0</v>
          </cell>
          <cell r="BZ3394">
            <v>0</v>
          </cell>
          <cell r="CA3394">
            <v>0</v>
          </cell>
          <cell r="CB3394">
            <v>0</v>
          </cell>
          <cell r="CC3394">
            <v>0</v>
          </cell>
          <cell r="CD3394">
            <v>0</v>
          </cell>
          <cell r="CE3394">
            <v>0</v>
          </cell>
          <cell r="CF3394">
            <v>0</v>
          </cell>
          <cell r="CG3394">
            <v>0</v>
          </cell>
        </row>
        <row r="3395"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  <cell r="BQ3395">
            <v>0</v>
          </cell>
          <cell r="BR3395">
            <v>0</v>
          </cell>
          <cell r="BS3395">
            <v>0</v>
          </cell>
          <cell r="BT3395">
            <v>0</v>
          </cell>
          <cell r="BU3395">
            <v>0</v>
          </cell>
          <cell r="BV3395">
            <v>0</v>
          </cell>
          <cell r="BW3395">
            <v>0</v>
          </cell>
          <cell r="BX3395">
            <v>0</v>
          </cell>
          <cell r="BY3395">
            <v>0</v>
          </cell>
          <cell r="BZ3395">
            <v>0</v>
          </cell>
          <cell r="CA3395">
            <v>0</v>
          </cell>
          <cell r="CB3395">
            <v>0</v>
          </cell>
          <cell r="CC3395">
            <v>0</v>
          </cell>
          <cell r="CD3395">
            <v>0</v>
          </cell>
          <cell r="CE3395">
            <v>0</v>
          </cell>
          <cell r="CF3395">
            <v>0</v>
          </cell>
          <cell r="CG3395">
            <v>0</v>
          </cell>
        </row>
        <row r="3396"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  <cell r="BQ3396">
            <v>0</v>
          </cell>
          <cell r="BR3396">
            <v>0</v>
          </cell>
          <cell r="BS3396">
            <v>0</v>
          </cell>
          <cell r="BT3396">
            <v>0</v>
          </cell>
          <cell r="BU3396">
            <v>0</v>
          </cell>
          <cell r="BV3396">
            <v>0</v>
          </cell>
          <cell r="BW3396">
            <v>0</v>
          </cell>
          <cell r="BX3396">
            <v>0</v>
          </cell>
          <cell r="BY3396">
            <v>0</v>
          </cell>
          <cell r="BZ3396">
            <v>0</v>
          </cell>
          <cell r="CA3396">
            <v>0</v>
          </cell>
          <cell r="CB3396">
            <v>0</v>
          </cell>
          <cell r="CC3396">
            <v>0</v>
          </cell>
          <cell r="CD3396">
            <v>0</v>
          </cell>
          <cell r="CE3396">
            <v>0</v>
          </cell>
          <cell r="CF3396">
            <v>0</v>
          </cell>
          <cell r="CG3396">
            <v>0</v>
          </cell>
        </row>
        <row r="3397"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  <cell r="BQ3397">
            <v>0</v>
          </cell>
          <cell r="BR3397">
            <v>0</v>
          </cell>
          <cell r="BS3397">
            <v>0</v>
          </cell>
          <cell r="BT3397">
            <v>0</v>
          </cell>
          <cell r="BU3397">
            <v>0</v>
          </cell>
          <cell r="BV3397">
            <v>0</v>
          </cell>
          <cell r="BW3397">
            <v>0</v>
          </cell>
          <cell r="BX3397">
            <v>0</v>
          </cell>
          <cell r="BY3397">
            <v>0</v>
          </cell>
          <cell r="BZ3397">
            <v>0</v>
          </cell>
          <cell r="CA3397">
            <v>0</v>
          </cell>
          <cell r="CB3397">
            <v>0</v>
          </cell>
          <cell r="CC3397">
            <v>0</v>
          </cell>
          <cell r="CD3397">
            <v>0</v>
          </cell>
          <cell r="CE3397">
            <v>0</v>
          </cell>
          <cell r="CF3397">
            <v>0</v>
          </cell>
          <cell r="CG3397">
            <v>0</v>
          </cell>
        </row>
        <row r="3398"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0</v>
          </cell>
          <cell r="BP3398">
            <v>0</v>
          </cell>
          <cell r="BQ3398">
            <v>0</v>
          </cell>
          <cell r="BR3398">
            <v>0</v>
          </cell>
          <cell r="BS3398">
            <v>0</v>
          </cell>
          <cell r="BT3398">
            <v>0</v>
          </cell>
          <cell r="BU3398">
            <v>0</v>
          </cell>
          <cell r="BV3398">
            <v>0</v>
          </cell>
          <cell r="BW3398">
            <v>0</v>
          </cell>
          <cell r="BX3398">
            <v>0</v>
          </cell>
          <cell r="BY3398">
            <v>0</v>
          </cell>
          <cell r="BZ3398">
            <v>0</v>
          </cell>
          <cell r="CA3398">
            <v>0</v>
          </cell>
          <cell r="CB3398">
            <v>0</v>
          </cell>
          <cell r="CC3398">
            <v>0</v>
          </cell>
          <cell r="CD3398">
            <v>0</v>
          </cell>
          <cell r="CE3398">
            <v>0</v>
          </cell>
          <cell r="CF3398">
            <v>0</v>
          </cell>
          <cell r="CG3398">
            <v>0</v>
          </cell>
        </row>
        <row r="3399"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  <cell r="BN3399">
            <v>0</v>
          </cell>
          <cell r="BO3399">
            <v>0</v>
          </cell>
          <cell r="BP3399">
            <v>0</v>
          </cell>
          <cell r="BQ3399">
            <v>0</v>
          </cell>
          <cell r="BR3399">
            <v>0</v>
          </cell>
          <cell r="BS3399">
            <v>0</v>
          </cell>
          <cell r="BT3399">
            <v>0</v>
          </cell>
          <cell r="BU3399">
            <v>0</v>
          </cell>
          <cell r="BV3399">
            <v>0</v>
          </cell>
          <cell r="BW3399">
            <v>0</v>
          </cell>
          <cell r="BX3399">
            <v>0</v>
          </cell>
          <cell r="BY3399">
            <v>0</v>
          </cell>
          <cell r="BZ3399">
            <v>0</v>
          </cell>
          <cell r="CA3399">
            <v>0</v>
          </cell>
          <cell r="CB3399">
            <v>0</v>
          </cell>
          <cell r="CC3399">
            <v>0</v>
          </cell>
          <cell r="CD3399">
            <v>0</v>
          </cell>
          <cell r="CE3399">
            <v>0</v>
          </cell>
          <cell r="CF3399">
            <v>0</v>
          </cell>
          <cell r="CG3399">
            <v>0</v>
          </cell>
        </row>
        <row r="3400"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  <cell r="BQ3400">
            <v>0</v>
          </cell>
          <cell r="BR3400">
            <v>0</v>
          </cell>
          <cell r="BS3400">
            <v>0</v>
          </cell>
          <cell r="BT3400">
            <v>0</v>
          </cell>
          <cell r="BU3400">
            <v>0</v>
          </cell>
          <cell r="BV3400">
            <v>0</v>
          </cell>
          <cell r="BW3400">
            <v>0</v>
          </cell>
          <cell r="BX3400">
            <v>0</v>
          </cell>
          <cell r="BY3400">
            <v>0</v>
          </cell>
          <cell r="BZ3400">
            <v>0</v>
          </cell>
          <cell r="CA3400">
            <v>0</v>
          </cell>
          <cell r="CB3400">
            <v>0</v>
          </cell>
          <cell r="CC3400">
            <v>0</v>
          </cell>
          <cell r="CD3400">
            <v>0</v>
          </cell>
          <cell r="CE3400">
            <v>0</v>
          </cell>
          <cell r="CF3400">
            <v>0</v>
          </cell>
          <cell r="CG3400">
            <v>0</v>
          </cell>
        </row>
        <row r="3401"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  <cell r="BN3401">
            <v>0</v>
          </cell>
          <cell r="BO3401">
            <v>0</v>
          </cell>
          <cell r="BP3401">
            <v>0</v>
          </cell>
          <cell r="BQ3401">
            <v>0</v>
          </cell>
          <cell r="BR3401">
            <v>0</v>
          </cell>
          <cell r="BS3401">
            <v>0</v>
          </cell>
          <cell r="BT3401">
            <v>0</v>
          </cell>
          <cell r="BU3401">
            <v>0</v>
          </cell>
          <cell r="BV3401">
            <v>0</v>
          </cell>
          <cell r="BW3401">
            <v>0</v>
          </cell>
          <cell r="BX3401">
            <v>0</v>
          </cell>
          <cell r="BY3401">
            <v>0</v>
          </cell>
          <cell r="BZ3401">
            <v>0</v>
          </cell>
          <cell r="CA3401">
            <v>0</v>
          </cell>
          <cell r="CB3401">
            <v>0</v>
          </cell>
          <cell r="CC3401">
            <v>0</v>
          </cell>
          <cell r="CD3401">
            <v>0</v>
          </cell>
          <cell r="CE3401">
            <v>0</v>
          </cell>
          <cell r="CF3401">
            <v>0</v>
          </cell>
          <cell r="CG3401">
            <v>0</v>
          </cell>
        </row>
        <row r="3402"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  <cell r="BQ3402">
            <v>0</v>
          </cell>
          <cell r="BR3402">
            <v>0</v>
          </cell>
          <cell r="BS3402">
            <v>0</v>
          </cell>
          <cell r="BT3402">
            <v>0</v>
          </cell>
          <cell r="BU3402">
            <v>0</v>
          </cell>
          <cell r="BV3402">
            <v>0</v>
          </cell>
          <cell r="BW3402">
            <v>0</v>
          </cell>
          <cell r="BX3402">
            <v>0</v>
          </cell>
          <cell r="BY3402">
            <v>0</v>
          </cell>
          <cell r="BZ3402">
            <v>0</v>
          </cell>
          <cell r="CA3402">
            <v>0</v>
          </cell>
          <cell r="CB3402">
            <v>0</v>
          </cell>
          <cell r="CC3402">
            <v>0</v>
          </cell>
          <cell r="CD3402">
            <v>0</v>
          </cell>
          <cell r="CE3402">
            <v>0</v>
          </cell>
          <cell r="CF3402">
            <v>0</v>
          </cell>
          <cell r="CG3402">
            <v>0</v>
          </cell>
        </row>
        <row r="3403"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  <cell r="BQ3403">
            <v>0</v>
          </cell>
          <cell r="BR3403">
            <v>0</v>
          </cell>
          <cell r="BS3403">
            <v>0</v>
          </cell>
          <cell r="BT3403">
            <v>0</v>
          </cell>
          <cell r="BU3403">
            <v>0</v>
          </cell>
          <cell r="BV3403">
            <v>0</v>
          </cell>
          <cell r="BW3403">
            <v>0</v>
          </cell>
          <cell r="BX3403">
            <v>0</v>
          </cell>
          <cell r="BY3403">
            <v>0</v>
          </cell>
          <cell r="BZ3403">
            <v>0</v>
          </cell>
          <cell r="CA3403">
            <v>0</v>
          </cell>
          <cell r="CB3403">
            <v>0</v>
          </cell>
          <cell r="CC3403">
            <v>0</v>
          </cell>
          <cell r="CD3403">
            <v>0</v>
          </cell>
          <cell r="CE3403">
            <v>0</v>
          </cell>
          <cell r="CF3403">
            <v>0</v>
          </cell>
          <cell r="CG3403">
            <v>0</v>
          </cell>
        </row>
        <row r="3404"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0</v>
          </cell>
          <cell r="BP3404">
            <v>0</v>
          </cell>
          <cell r="BQ3404">
            <v>0</v>
          </cell>
          <cell r="BR3404">
            <v>0</v>
          </cell>
          <cell r="BS3404">
            <v>0</v>
          </cell>
          <cell r="BT3404">
            <v>0</v>
          </cell>
          <cell r="BU3404">
            <v>0</v>
          </cell>
          <cell r="BV3404">
            <v>0</v>
          </cell>
          <cell r="BW3404">
            <v>0</v>
          </cell>
          <cell r="BX3404">
            <v>0</v>
          </cell>
          <cell r="BY3404">
            <v>0</v>
          </cell>
          <cell r="BZ3404">
            <v>0</v>
          </cell>
          <cell r="CA3404">
            <v>0</v>
          </cell>
          <cell r="CB3404">
            <v>0</v>
          </cell>
          <cell r="CC3404">
            <v>0</v>
          </cell>
          <cell r="CD3404">
            <v>0</v>
          </cell>
          <cell r="CE3404">
            <v>0</v>
          </cell>
          <cell r="CF3404">
            <v>0</v>
          </cell>
          <cell r="CG3404">
            <v>0</v>
          </cell>
        </row>
        <row r="3405"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  <cell r="BQ3405">
            <v>0</v>
          </cell>
          <cell r="BR3405">
            <v>0</v>
          </cell>
          <cell r="BS3405">
            <v>0</v>
          </cell>
          <cell r="BT3405">
            <v>0</v>
          </cell>
          <cell r="BU3405">
            <v>0</v>
          </cell>
          <cell r="BV3405">
            <v>0</v>
          </cell>
          <cell r="BW3405">
            <v>0</v>
          </cell>
          <cell r="BX3405">
            <v>0</v>
          </cell>
          <cell r="BY3405">
            <v>0</v>
          </cell>
          <cell r="BZ3405">
            <v>0</v>
          </cell>
          <cell r="CA3405">
            <v>0</v>
          </cell>
          <cell r="CB3405">
            <v>0</v>
          </cell>
          <cell r="CC3405">
            <v>0</v>
          </cell>
          <cell r="CD3405">
            <v>0</v>
          </cell>
          <cell r="CE3405">
            <v>0</v>
          </cell>
          <cell r="CF3405">
            <v>0</v>
          </cell>
          <cell r="CG3405">
            <v>0</v>
          </cell>
        </row>
        <row r="3406"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  <cell r="BQ3406">
            <v>0</v>
          </cell>
          <cell r="BR3406">
            <v>0</v>
          </cell>
          <cell r="BS3406">
            <v>0</v>
          </cell>
          <cell r="BT3406">
            <v>0</v>
          </cell>
          <cell r="BU3406">
            <v>0</v>
          </cell>
          <cell r="BV3406">
            <v>0</v>
          </cell>
          <cell r="BW3406">
            <v>0</v>
          </cell>
          <cell r="BX3406">
            <v>0</v>
          </cell>
          <cell r="BY3406">
            <v>0</v>
          </cell>
          <cell r="BZ3406">
            <v>0</v>
          </cell>
          <cell r="CA3406">
            <v>0</v>
          </cell>
          <cell r="CB3406">
            <v>0</v>
          </cell>
          <cell r="CC3406">
            <v>0</v>
          </cell>
          <cell r="CD3406">
            <v>0</v>
          </cell>
          <cell r="CE3406">
            <v>0</v>
          </cell>
          <cell r="CF3406">
            <v>0</v>
          </cell>
          <cell r="CG3406">
            <v>0</v>
          </cell>
        </row>
        <row r="3407"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0</v>
          </cell>
          <cell r="BP3407">
            <v>0</v>
          </cell>
          <cell r="BQ3407">
            <v>0</v>
          </cell>
          <cell r="BR3407">
            <v>0</v>
          </cell>
          <cell r="BS3407">
            <v>0</v>
          </cell>
          <cell r="BT3407">
            <v>0</v>
          </cell>
          <cell r="BU3407">
            <v>0</v>
          </cell>
          <cell r="BV3407">
            <v>0</v>
          </cell>
          <cell r="BW3407">
            <v>0</v>
          </cell>
          <cell r="BX3407">
            <v>0</v>
          </cell>
          <cell r="BY3407">
            <v>0</v>
          </cell>
          <cell r="BZ3407">
            <v>0</v>
          </cell>
          <cell r="CA3407">
            <v>0</v>
          </cell>
          <cell r="CB3407">
            <v>0</v>
          </cell>
          <cell r="CC3407">
            <v>0</v>
          </cell>
          <cell r="CD3407">
            <v>0</v>
          </cell>
          <cell r="CE3407">
            <v>0</v>
          </cell>
          <cell r="CF3407">
            <v>0</v>
          </cell>
          <cell r="CG3407">
            <v>0</v>
          </cell>
        </row>
        <row r="3408"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  <cell r="BQ3408">
            <v>0</v>
          </cell>
          <cell r="BR3408">
            <v>0</v>
          </cell>
          <cell r="BS3408">
            <v>0</v>
          </cell>
          <cell r="BT3408">
            <v>0</v>
          </cell>
          <cell r="BU3408">
            <v>0</v>
          </cell>
          <cell r="BV3408">
            <v>0</v>
          </cell>
          <cell r="BW3408">
            <v>0</v>
          </cell>
          <cell r="BX3408">
            <v>0</v>
          </cell>
          <cell r="BY3408">
            <v>0</v>
          </cell>
          <cell r="BZ3408">
            <v>0</v>
          </cell>
          <cell r="CA3408">
            <v>0</v>
          </cell>
          <cell r="CB3408">
            <v>0</v>
          </cell>
          <cell r="CC3408">
            <v>0</v>
          </cell>
          <cell r="CD3408">
            <v>0</v>
          </cell>
          <cell r="CE3408">
            <v>0</v>
          </cell>
          <cell r="CF3408">
            <v>0</v>
          </cell>
          <cell r="CG3408">
            <v>0</v>
          </cell>
        </row>
        <row r="3409"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  <cell r="BQ3409">
            <v>0</v>
          </cell>
          <cell r="BR3409">
            <v>0</v>
          </cell>
          <cell r="BS3409">
            <v>0</v>
          </cell>
          <cell r="BT3409">
            <v>0</v>
          </cell>
          <cell r="BU3409">
            <v>0</v>
          </cell>
          <cell r="BV3409">
            <v>0</v>
          </cell>
          <cell r="BW3409">
            <v>0</v>
          </cell>
          <cell r="BX3409">
            <v>0</v>
          </cell>
          <cell r="BY3409">
            <v>0</v>
          </cell>
          <cell r="BZ3409">
            <v>0</v>
          </cell>
          <cell r="CA3409">
            <v>0</v>
          </cell>
          <cell r="CB3409">
            <v>0</v>
          </cell>
          <cell r="CC3409">
            <v>0</v>
          </cell>
          <cell r="CD3409">
            <v>0</v>
          </cell>
          <cell r="CE3409">
            <v>0</v>
          </cell>
          <cell r="CF3409">
            <v>0</v>
          </cell>
          <cell r="CG3409">
            <v>0</v>
          </cell>
        </row>
        <row r="3410"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  <cell r="BN3410">
            <v>0</v>
          </cell>
          <cell r="BO3410">
            <v>0</v>
          </cell>
          <cell r="BP3410">
            <v>0</v>
          </cell>
          <cell r="BQ3410">
            <v>0</v>
          </cell>
          <cell r="BR3410">
            <v>0</v>
          </cell>
          <cell r="BS3410">
            <v>0</v>
          </cell>
          <cell r="BT3410">
            <v>0</v>
          </cell>
          <cell r="BU3410">
            <v>0</v>
          </cell>
          <cell r="BV3410">
            <v>0</v>
          </cell>
          <cell r="BW3410">
            <v>0</v>
          </cell>
          <cell r="BX3410">
            <v>0</v>
          </cell>
          <cell r="BY3410">
            <v>0</v>
          </cell>
          <cell r="BZ3410">
            <v>0</v>
          </cell>
          <cell r="CA3410">
            <v>0</v>
          </cell>
          <cell r="CB3410">
            <v>0</v>
          </cell>
          <cell r="CC3410">
            <v>0</v>
          </cell>
          <cell r="CD3410">
            <v>0</v>
          </cell>
          <cell r="CE3410">
            <v>0</v>
          </cell>
          <cell r="CF3410">
            <v>0</v>
          </cell>
          <cell r="CG3410">
            <v>0</v>
          </cell>
        </row>
        <row r="3411"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  <cell r="BQ3411">
            <v>0</v>
          </cell>
          <cell r="BR3411">
            <v>0</v>
          </cell>
          <cell r="BS3411">
            <v>0</v>
          </cell>
          <cell r="BT3411">
            <v>0</v>
          </cell>
          <cell r="BU3411">
            <v>0</v>
          </cell>
          <cell r="BV3411">
            <v>0</v>
          </cell>
          <cell r="BW3411">
            <v>0</v>
          </cell>
          <cell r="BX3411">
            <v>0</v>
          </cell>
          <cell r="BY3411">
            <v>0</v>
          </cell>
          <cell r="BZ3411">
            <v>0</v>
          </cell>
          <cell r="CA3411">
            <v>0</v>
          </cell>
          <cell r="CB3411">
            <v>0</v>
          </cell>
          <cell r="CC3411">
            <v>0</v>
          </cell>
          <cell r="CD3411">
            <v>0</v>
          </cell>
          <cell r="CE3411">
            <v>0</v>
          </cell>
          <cell r="CF3411">
            <v>0</v>
          </cell>
          <cell r="CG3411">
            <v>0</v>
          </cell>
        </row>
        <row r="3412"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  <cell r="BQ3412">
            <v>0</v>
          </cell>
          <cell r="BR3412">
            <v>0</v>
          </cell>
          <cell r="BS3412">
            <v>0</v>
          </cell>
          <cell r="BT3412">
            <v>0</v>
          </cell>
          <cell r="BU3412">
            <v>0</v>
          </cell>
          <cell r="BV3412">
            <v>0</v>
          </cell>
          <cell r="BW3412">
            <v>0</v>
          </cell>
          <cell r="BX3412">
            <v>0</v>
          </cell>
          <cell r="BY3412">
            <v>0</v>
          </cell>
          <cell r="BZ3412">
            <v>0</v>
          </cell>
          <cell r="CA3412">
            <v>0</v>
          </cell>
          <cell r="CB3412">
            <v>0</v>
          </cell>
          <cell r="CC3412">
            <v>0</v>
          </cell>
          <cell r="CD3412">
            <v>0</v>
          </cell>
          <cell r="CE3412">
            <v>0</v>
          </cell>
          <cell r="CF3412">
            <v>0</v>
          </cell>
          <cell r="CG3412">
            <v>0</v>
          </cell>
        </row>
        <row r="3413"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0</v>
          </cell>
          <cell r="BP3413">
            <v>0</v>
          </cell>
          <cell r="BQ3413">
            <v>0</v>
          </cell>
          <cell r="BR3413">
            <v>0</v>
          </cell>
          <cell r="BS3413">
            <v>0</v>
          </cell>
          <cell r="BT3413">
            <v>0</v>
          </cell>
          <cell r="BU3413">
            <v>0</v>
          </cell>
          <cell r="BV3413">
            <v>0</v>
          </cell>
          <cell r="BW3413">
            <v>0</v>
          </cell>
          <cell r="BX3413">
            <v>0</v>
          </cell>
          <cell r="BY3413">
            <v>0</v>
          </cell>
          <cell r="BZ3413">
            <v>0</v>
          </cell>
          <cell r="CA3413">
            <v>0</v>
          </cell>
          <cell r="CB3413">
            <v>0</v>
          </cell>
          <cell r="CC3413">
            <v>0</v>
          </cell>
          <cell r="CD3413">
            <v>0</v>
          </cell>
          <cell r="CE3413">
            <v>0</v>
          </cell>
          <cell r="CF3413">
            <v>0</v>
          </cell>
          <cell r="CG3413">
            <v>0</v>
          </cell>
        </row>
        <row r="3414"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  <cell r="BQ3414">
            <v>0</v>
          </cell>
          <cell r="BR3414">
            <v>0</v>
          </cell>
          <cell r="BS3414">
            <v>0</v>
          </cell>
          <cell r="BT3414">
            <v>0</v>
          </cell>
          <cell r="BU3414">
            <v>0</v>
          </cell>
          <cell r="BV3414">
            <v>0</v>
          </cell>
          <cell r="BW3414">
            <v>0</v>
          </cell>
          <cell r="BX3414">
            <v>0</v>
          </cell>
          <cell r="BY3414">
            <v>0</v>
          </cell>
          <cell r="BZ3414">
            <v>0</v>
          </cell>
          <cell r="CA3414">
            <v>0</v>
          </cell>
          <cell r="CB3414">
            <v>0</v>
          </cell>
          <cell r="CC3414">
            <v>0</v>
          </cell>
          <cell r="CD3414">
            <v>0</v>
          </cell>
          <cell r="CE3414">
            <v>0</v>
          </cell>
          <cell r="CF3414">
            <v>0</v>
          </cell>
          <cell r="CG3414">
            <v>0</v>
          </cell>
        </row>
        <row r="3415"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  <cell r="BQ3415">
            <v>0</v>
          </cell>
          <cell r="BR3415">
            <v>0</v>
          </cell>
          <cell r="BS3415">
            <v>0</v>
          </cell>
          <cell r="BT3415">
            <v>0</v>
          </cell>
          <cell r="BU3415">
            <v>0</v>
          </cell>
          <cell r="BV3415">
            <v>0</v>
          </cell>
          <cell r="BW3415">
            <v>0</v>
          </cell>
          <cell r="BX3415">
            <v>0</v>
          </cell>
          <cell r="BY3415">
            <v>0</v>
          </cell>
          <cell r="BZ3415">
            <v>0</v>
          </cell>
          <cell r="CA3415">
            <v>0</v>
          </cell>
          <cell r="CB3415">
            <v>0</v>
          </cell>
          <cell r="CC3415">
            <v>0</v>
          </cell>
          <cell r="CD3415">
            <v>0</v>
          </cell>
          <cell r="CE3415">
            <v>0</v>
          </cell>
          <cell r="CF3415">
            <v>0</v>
          </cell>
          <cell r="CG3415">
            <v>0</v>
          </cell>
        </row>
        <row r="3416"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0</v>
          </cell>
          <cell r="BP3416">
            <v>0</v>
          </cell>
          <cell r="BQ3416">
            <v>0</v>
          </cell>
          <cell r="BR3416">
            <v>0</v>
          </cell>
          <cell r="BS3416">
            <v>0</v>
          </cell>
          <cell r="BT3416">
            <v>0</v>
          </cell>
          <cell r="BU3416">
            <v>0</v>
          </cell>
          <cell r="BV3416">
            <v>0</v>
          </cell>
          <cell r="BW3416">
            <v>0</v>
          </cell>
          <cell r="BX3416">
            <v>0</v>
          </cell>
          <cell r="BY3416">
            <v>0</v>
          </cell>
          <cell r="BZ3416">
            <v>0</v>
          </cell>
          <cell r="CA3416">
            <v>0</v>
          </cell>
          <cell r="CB3416">
            <v>0</v>
          </cell>
          <cell r="CC3416">
            <v>0</v>
          </cell>
          <cell r="CD3416">
            <v>0</v>
          </cell>
          <cell r="CE3416">
            <v>0</v>
          </cell>
          <cell r="CF3416">
            <v>0</v>
          </cell>
          <cell r="CG3416">
            <v>0</v>
          </cell>
        </row>
        <row r="3417"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  <cell r="BQ3417">
            <v>0</v>
          </cell>
          <cell r="BR3417">
            <v>0</v>
          </cell>
          <cell r="BS3417">
            <v>0</v>
          </cell>
          <cell r="BT3417">
            <v>0</v>
          </cell>
          <cell r="BU3417">
            <v>0</v>
          </cell>
          <cell r="BV3417">
            <v>0</v>
          </cell>
          <cell r="BW3417">
            <v>0</v>
          </cell>
          <cell r="BX3417">
            <v>0</v>
          </cell>
          <cell r="BY3417">
            <v>0</v>
          </cell>
          <cell r="BZ3417">
            <v>0</v>
          </cell>
          <cell r="CA3417">
            <v>0</v>
          </cell>
          <cell r="CB3417">
            <v>0</v>
          </cell>
          <cell r="CC3417">
            <v>0</v>
          </cell>
          <cell r="CD3417">
            <v>0</v>
          </cell>
          <cell r="CE3417">
            <v>0</v>
          </cell>
          <cell r="CF3417">
            <v>0</v>
          </cell>
          <cell r="CG3417">
            <v>0</v>
          </cell>
        </row>
        <row r="3418"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0</v>
          </cell>
          <cell r="BN3418">
            <v>0</v>
          </cell>
          <cell r="BO3418">
            <v>0</v>
          </cell>
          <cell r="BP3418">
            <v>0</v>
          </cell>
          <cell r="BQ3418">
            <v>0</v>
          </cell>
          <cell r="BR3418">
            <v>0</v>
          </cell>
          <cell r="BS3418">
            <v>0</v>
          </cell>
          <cell r="BT3418">
            <v>0</v>
          </cell>
          <cell r="BU3418">
            <v>0</v>
          </cell>
          <cell r="BV3418">
            <v>0</v>
          </cell>
          <cell r="BW3418">
            <v>0</v>
          </cell>
          <cell r="BX3418">
            <v>0</v>
          </cell>
          <cell r="BY3418">
            <v>0</v>
          </cell>
          <cell r="BZ3418">
            <v>0</v>
          </cell>
          <cell r="CA3418">
            <v>0</v>
          </cell>
          <cell r="CB3418">
            <v>0</v>
          </cell>
          <cell r="CC3418">
            <v>0</v>
          </cell>
          <cell r="CD3418">
            <v>0</v>
          </cell>
          <cell r="CE3418">
            <v>0</v>
          </cell>
          <cell r="CF3418">
            <v>0</v>
          </cell>
          <cell r="CG3418">
            <v>0</v>
          </cell>
        </row>
        <row r="3419"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0</v>
          </cell>
          <cell r="BP3419">
            <v>0</v>
          </cell>
          <cell r="BQ3419">
            <v>0</v>
          </cell>
          <cell r="BR3419">
            <v>0</v>
          </cell>
          <cell r="BS3419">
            <v>0</v>
          </cell>
          <cell r="BT3419">
            <v>0</v>
          </cell>
          <cell r="BU3419">
            <v>0</v>
          </cell>
          <cell r="BV3419">
            <v>0</v>
          </cell>
          <cell r="BW3419">
            <v>0</v>
          </cell>
          <cell r="BX3419">
            <v>0</v>
          </cell>
          <cell r="BY3419">
            <v>0</v>
          </cell>
          <cell r="BZ3419">
            <v>0</v>
          </cell>
          <cell r="CA3419">
            <v>0</v>
          </cell>
          <cell r="CB3419">
            <v>0</v>
          </cell>
          <cell r="CC3419">
            <v>0</v>
          </cell>
          <cell r="CD3419">
            <v>0</v>
          </cell>
          <cell r="CE3419">
            <v>0</v>
          </cell>
          <cell r="CF3419">
            <v>0</v>
          </cell>
          <cell r="CG3419">
            <v>0</v>
          </cell>
        </row>
        <row r="3420"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  <cell r="BQ3420">
            <v>0</v>
          </cell>
          <cell r="BR3420">
            <v>0</v>
          </cell>
          <cell r="BS3420">
            <v>0</v>
          </cell>
          <cell r="BT3420">
            <v>0</v>
          </cell>
          <cell r="BU3420">
            <v>0</v>
          </cell>
          <cell r="BV3420">
            <v>0</v>
          </cell>
          <cell r="BW3420">
            <v>0</v>
          </cell>
          <cell r="BX3420">
            <v>0</v>
          </cell>
          <cell r="BY3420">
            <v>0</v>
          </cell>
          <cell r="BZ3420">
            <v>0</v>
          </cell>
          <cell r="CA3420">
            <v>0</v>
          </cell>
          <cell r="CB3420">
            <v>0</v>
          </cell>
          <cell r="CC3420">
            <v>0</v>
          </cell>
          <cell r="CD3420">
            <v>0</v>
          </cell>
          <cell r="CE3420">
            <v>0</v>
          </cell>
          <cell r="CF3420">
            <v>0</v>
          </cell>
          <cell r="CG3420">
            <v>0</v>
          </cell>
        </row>
        <row r="3421"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  <cell r="BQ3421">
            <v>0</v>
          </cell>
          <cell r="BR3421">
            <v>0</v>
          </cell>
          <cell r="BS3421">
            <v>0</v>
          </cell>
          <cell r="BT3421">
            <v>0</v>
          </cell>
          <cell r="BU3421">
            <v>0</v>
          </cell>
          <cell r="BV3421">
            <v>0</v>
          </cell>
          <cell r="BW3421">
            <v>0</v>
          </cell>
          <cell r="BX3421">
            <v>0</v>
          </cell>
          <cell r="BY3421">
            <v>0</v>
          </cell>
          <cell r="BZ3421">
            <v>0</v>
          </cell>
          <cell r="CA3421">
            <v>0</v>
          </cell>
          <cell r="CB3421">
            <v>0</v>
          </cell>
          <cell r="CC3421">
            <v>0</v>
          </cell>
          <cell r="CD3421">
            <v>0</v>
          </cell>
          <cell r="CE3421">
            <v>0</v>
          </cell>
          <cell r="CF3421">
            <v>0</v>
          </cell>
          <cell r="CG3421">
            <v>0</v>
          </cell>
        </row>
        <row r="3422"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0</v>
          </cell>
          <cell r="BP3422">
            <v>0</v>
          </cell>
          <cell r="BQ3422">
            <v>0</v>
          </cell>
          <cell r="BR3422">
            <v>0</v>
          </cell>
          <cell r="BS3422">
            <v>0</v>
          </cell>
          <cell r="BT3422">
            <v>0</v>
          </cell>
          <cell r="BU3422">
            <v>0</v>
          </cell>
          <cell r="BV3422">
            <v>0</v>
          </cell>
          <cell r="BW3422">
            <v>0</v>
          </cell>
          <cell r="BX3422">
            <v>0</v>
          </cell>
          <cell r="BY3422">
            <v>0</v>
          </cell>
          <cell r="BZ3422">
            <v>0</v>
          </cell>
          <cell r="CA3422">
            <v>0</v>
          </cell>
          <cell r="CB3422">
            <v>0</v>
          </cell>
          <cell r="CC3422">
            <v>0</v>
          </cell>
          <cell r="CD3422">
            <v>0</v>
          </cell>
          <cell r="CE3422">
            <v>0</v>
          </cell>
          <cell r="CF3422">
            <v>0</v>
          </cell>
          <cell r="CG3422">
            <v>0</v>
          </cell>
        </row>
        <row r="3423"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  <cell r="BN3423">
            <v>0</v>
          </cell>
          <cell r="BO3423">
            <v>0</v>
          </cell>
          <cell r="BP3423">
            <v>0</v>
          </cell>
          <cell r="BQ3423">
            <v>0</v>
          </cell>
          <cell r="BR3423">
            <v>0</v>
          </cell>
          <cell r="BS3423">
            <v>0</v>
          </cell>
          <cell r="BT3423">
            <v>0</v>
          </cell>
          <cell r="BU3423">
            <v>0</v>
          </cell>
          <cell r="BV3423">
            <v>0</v>
          </cell>
          <cell r="BW3423">
            <v>0</v>
          </cell>
          <cell r="BX3423">
            <v>0</v>
          </cell>
          <cell r="BY3423">
            <v>0</v>
          </cell>
          <cell r="BZ3423">
            <v>0</v>
          </cell>
          <cell r="CA3423">
            <v>0</v>
          </cell>
          <cell r="CB3423">
            <v>0</v>
          </cell>
          <cell r="CC3423">
            <v>0</v>
          </cell>
          <cell r="CD3423">
            <v>0</v>
          </cell>
          <cell r="CE3423">
            <v>0</v>
          </cell>
          <cell r="CF3423">
            <v>0</v>
          </cell>
          <cell r="CG3423">
            <v>0</v>
          </cell>
        </row>
        <row r="3424"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  <cell r="BQ3424">
            <v>0</v>
          </cell>
          <cell r="BR3424">
            <v>0</v>
          </cell>
          <cell r="BS3424">
            <v>0</v>
          </cell>
          <cell r="BT3424">
            <v>0</v>
          </cell>
          <cell r="BU3424">
            <v>0</v>
          </cell>
          <cell r="BV3424">
            <v>0</v>
          </cell>
          <cell r="BW3424">
            <v>0</v>
          </cell>
          <cell r="BX3424">
            <v>0</v>
          </cell>
          <cell r="BY3424">
            <v>0</v>
          </cell>
          <cell r="BZ3424">
            <v>0</v>
          </cell>
          <cell r="CA3424">
            <v>0</v>
          </cell>
          <cell r="CB3424">
            <v>0</v>
          </cell>
          <cell r="CC3424">
            <v>0</v>
          </cell>
          <cell r="CD3424">
            <v>0</v>
          </cell>
          <cell r="CE3424">
            <v>0</v>
          </cell>
          <cell r="CF3424">
            <v>0</v>
          </cell>
          <cell r="CG3424">
            <v>0</v>
          </cell>
        </row>
        <row r="3425"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0</v>
          </cell>
          <cell r="BP3425">
            <v>0</v>
          </cell>
          <cell r="BQ3425">
            <v>0</v>
          </cell>
          <cell r="BR3425">
            <v>0</v>
          </cell>
          <cell r="BS3425">
            <v>0</v>
          </cell>
          <cell r="BT3425">
            <v>0</v>
          </cell>
          <cell r="BU3425">
            <v>0</v>
          </cell>
          <cell r="BV3425">
            <v>0</v>
          </cell>
          <cell r="BW3425">
            <v>0</v>
          </cell>
          <cell r="BX3425">
            <v>0</v>
          </cell>
          <cell r="BY3425">
            <v>0</v>
          </cell>
          <cell r="BZ3425">
            <v>0</v>
          </cell>
          <cell r="CA3425">
            <v>0</v>
          </cell>
          <cell r="CB3425">
            <v>0</v>
          </cell>
          <cell r="CC3425">
            <v>0</v>
          </cell>
          <cell r="CD3425">
            <v>0</v>
          </cell>
          <cell r="CE3425">
            <v>0</v>
          </cell>
          <cell r="CF3425">
            <v>0</v>
          </cell>
          <cell r="CG3425">
            <v>0</v>
          </cell>
        </row>
        <row r="3426"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  <cell r="BN3426">
            <v>0</v>
          </cell>
          <cell r="BO3426">
            <v>0</v>
          </cell>
          <cell r="BP3426">
            <v>0</v>
          </cell>
          <cell r="BQ3426">
            <v>0</v>
          </cell>
          <cell r="BR3426">
            <v>0</v>
          </cell>
          <cell r="BS3426">
            <v>0</v>
          </cell>
          <cell r="BT3426">
            <v>0</v>
          </cell>
          <cell r="BU3426">
            <v>0</v>
          </cell>
          <cell r="BV3426">
            <v>0</v>
          </cell>
          <cell r="BW3426">
            <v>0</v>
          </cell>
          <cell r="BX3426">
            <v>0</v>
          </cell>
          <cell r="BY3426">
            <v>0</v>
          </cell>
          <cell r="BZ3426">
            <v>0</v>
          </cell>
          <cell r="CA3426">
            <v>0</v>
          </cell>
          <cell r="CB3426">
            <v>0</v>
          </cell>
          <cell r="CC3426">
            <v>0</v>
          </cell>
          <cell r="CD3426">
            <v>0</v>
          </cell>
          <cell r="CE3426">
            <v>0</v>
          </cell>
          <cell r="CF3426">
            <v>0</v>
          </cell>
          <cell r="CG3426">
            <v>0</v>
          </cell>
        </row>
        <row r="3427"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  <cell r="BQ3427">
            <v>0</v>
          </cell>
          <cell r="BR3427">
            <v>0</v>
          </cell>
          <cell r="BS3427">
            <v>0</v>
          </cell>
          <cell r="BT3427">
            <v>0</v>
          </cell>
          <cell r="BU3427">
            <v>0</v>
          </cell>
          <cell r="BV3427">
            <v>0</v>
          </cell>
          <cell r="BW3427">
            <v>0</v>
          </cell>
          <cell r="BX3427">
            <v>0</v>
          </cell>
          <cell r="BY3427">
            <v>0</v>
          </cell>
          <cell r="BZ3427">
            <v>0</v>
          </cell>
          <cell r="CA3427">
            <v>0</v>
          </cell>
          <cell r="CB3427">
            <v>0</v>
          </cell>
          <cell r="CC3427">
            <v>0</v>
          </cell>
          <cell r="CD3427">
            <v>0</v>
          </cell>
          <cell r="CE3427">
            <v>0</v>
          </cell>
          <cell r="CF3427">
            <v>0</v>
          </cell>
          <cell r="CG3427">
            <v>0</v>
          </cell>
        </row>
        <row r="3428"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0</v>
          </cell>
          <cell r="BN3428">
            <v>0</v>
          </cell>
          <cell r="BO3428">
            <v>0</v>
          </cell>
          <cell r="BP3428">
            <v>0</v>
          </cell>
          <cell r="BQ3428">
            <v>0</v>
          </cell>
          <cell r="BR3428">
            <v>0</v>
          </cell>
          <cell r="BS3428">
            <v>0</v>
          </cell>
          <cell r="BT3428">
            <v>0</v>
          </cell>
          <cell r="BU3428">
            <v>0</v>
          </cell>
          <cell r="BV3428">
            <v>0</v>
          </cell>
          <cell r="BW3428">
            <v>0</v>
          </cell>
          <cell r="BX3428">
            <v>0</v>
          </cell>
          <cell r="BY3428">
            <v>0</v>
          </cell>
          <cell r="BZ3428">
            <v>0</v>
          </cell>
          <cell r="CA3428">
            <v>0</v>
          </cell>
          <cell r="CB3428">
            <v>0</v>
          </cell>
          <cell r="CC3428">
            <v>0</v>
          </cell>
          <cell r="CD3428">
            <v>0</v>
          </cell>
          <cell r="CE3428">
            <v>0</v>
          </cell>
          <cell r="CF3428">
            <v>0</v>
          </cell>
          <cell r="CG3428">
            <v>0</v>
          </cell>
        </row>
        <row r="3429"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  <cell r="BQ3429">
            <v>0</v>
          </cell>
          <cell r="BR3429">
            <v>0</v>
          </cell>
          <cell r="BS3429">
            <v>0</v>
          </cell>
          <cell r="BT3429">
            <v>0</v>
          </cell>
          <cell r="BU3429">
            <v>0</v>
          </cell>
          <cell r="BV3429">
            <v>0</v>
          </cell>
          <cell r="BW3429">
            <v>0</v>
          </cell>
          <cell r="BX3429">
            <v>0</v>
          </cell>
          <cell r="BY3429">
            <v>0</v>
          </cell>
          <cell r="BZ3429">
            <v>0</v>
          </cell>
          <cell r="CA3429">
            <v>0</v>
          </cell>
          <cell r="CB3429">
            <v>0</v>
          </cell>
          <cell r="CC3429">
            <v>0</v>
          </cell>
          <cell r="CD3429">
            <v>0</v>
          </cell>
          <cell r="CE3429">
            <v>0</v>
          </cell>
          <cell r="CF3429">
            <v>0</v>
          </cell>
          <cell r="CG3429">
            <v>0</v>
          </cell>
        </row>
        <row r="3430"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  <cell r="BQ3430">
            <v>0</v>
          </cell>
          <cell r="BR3430">
            <v>0</v>
          </cell>
          <cell r="BS3430">
            <v>0</v>
          </cell>
          <cell r="BT3430">
            <v>0</v>
          </cell>
          <cell r="BU3430">
            <v>0</v>
          </cell>
          <cell r="BV3430">
            <v>0</v>
          </cell>
          <cell r="BW3430">
            <v>0</v>
          </cell>
          <cell r="BX3430">
            <v>0</v>
          </cell>
          <cell r="BY3430">
            <v>0</v>
          </cell>
          <cell r="BZ3430">
            <v>0</v>
          </cell>
          <cell r="CA3430">
            <v>0</v>
          </cell>
          <cell r="CB3430">
            <v>0</v>
          </cell>
          <cell r="CC3430">
            <v>0</v>
          </cell>
          <cell r="CD3430">
            <v>0</v>
          </cell>
          <cell r="CE3430">
            <v>0</v>
          </cell>
          <cell r="CF3430">
            <v>0</v>
          </cell>
          <cell r="CG3430">
            <v>0</v>
          </cell>
        </row>
        <row r="3431"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  <cell r="BQ3431">
            <v>0</v>
          </cell>
          <cell r="BR3431">
            <v>0</v>
          </cell>
          <cell r="BS3431">
            <v>0</v>
          </cell>
          <cell r="BT3431">
            <v>0</v>
          </cell>
          <cell r="BU3431">
            <v>0</v>
          </cell>
          <cell r="BV3431">
            <v>0</v>
          </cell>
          <cell r="BW3431">
            <v>0</v>
          </cell>
          <cell r="BX3431">
            <v>0</v>
          </cell>
          <cell r="BY3431">
            <v>0</v>
          </cell>
          <cell r="BZ3431">
            <v>0</v>
          </cell>
          <cell r="CA3431">
            <v>0</v>
          </cell>
          <cell r="CB3431">
            <v>0</v>
          </cell>
          <cell r="CC3431">
            <v>0</v>
          </cell>
          <cell r="CD3431">
            <v>0</v>
          </cell>
          <cell r="CE3431">
            <v>0</v>
          </cell>
          <cell r="CF3431">
            <v>0</v>
          </cell>
          <cell r="CG3431">
            <v>0</v>
          </cell>
        </row>
        <row r="3432"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  <cell r="BQ3432">
            <v>0</v>
          </cell>
          <cell r="BR3432">
            <v>0</v>
          </cell>
          <cell r="BS3432">
            <v>0</v>
          </cell>
          <cell r="BT3432">
            <v>0</v>
          </cell>
          <cell r="BU3432">
            <v>0</v>
          </cell>
          <cell r="BV3432">
            <v>0</v>
          </cell>
          <cell r="BW3432">
            <v>0</v>
          </cell>
          <cell r="BX3432">
            <v>0</v>
          </cell>
          <cell r="BY3432">
            <v>0</v>
          </cell>
          <cell r="BZ3432">
            <v>0</v>
          </cell>
          <cell r="CA3432">
            <v>0</v>
          </cell>
          <cell r="CB3432">
            <v>0</v>
          </cell>
          <cell r="CC3432">
            <v>0</v>
          </cell>
          <cell r="CD3432">
            <v>0</v>
          </cell>
          <cell r="CE3432">
            <v>0</v>
          </cell>
          <cell r="CF3432">
            <v>0</v>
          </cell>
          <cell r="CG3432">
            <v>0</v>
          </cell>
        </row>
        <row r="3433"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  <cell r="BQ3433">
            <v>0</v>
          </cell>
          <cell r="BR3433">
            <v>0</v>
          </cell>
          <cell r="BS3433">
            <v>0</v>
          </cell>
          <cell r="BT3433">
            <v>0</v>
          </cell>
          <cell r="BU3433">
            <v>0</v>
          </cell>
          <cell r="BV3433">
            <v>0</v>
          </cell>
          <cell r="BW3433">
            <v>0</v>
          </cell>
          <cell r="BX3433">
            <v>0</v>
          </cell>
          <cell r="BY3433">
            <v>0</v>
          </cell>
          <cell r="BZ3433">
            <v>0</v>
          </cell>
          <cell r="CA3433">
            <v>0</v>
          </cell>
          <cell r="CB3433">
            <v>0</v>
          </cell>
          <cell r="CC3433">
            <v>0</v>
          </cell>
          <cell r="CD3433">
            <v>0</v>
          </cell>
          <cell r="CE3433">
            <v>0</v>
          </cell>
          <cell r="CF3433">
            <v>0</v>
          </cell>
          <cell r="CG3433">
            <v>0</v>
          </cell>
        </row>
        <row r="3434"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0</v>
          </cell>
          <cell r="BP3434">
            <v>0</v>
          </cell>
          <cell r="BQ3434">
            <v>0</v>
          </cell>
          <cell r="BR3434">
            <v>0</v>
          </cell>
          <cell r="BS3434">
            <v>0</v>
          </cell>
          <cell r="BT3434">
            <v>0</v>
          </cell>
          <cell r="BU3434">
            <v>0</v>
          </cell>
          <cell r="BV3434">
            <v>0</v>
          </cell>
          <cell r="BW3434">
            <v>0</v>
          </cell>
          <cell r="BX3434">
            <v>0</v>
          </cell>
          <cell r="BY3434">
            <v>0</v>
          </cell>
          <cell r="BZ3434">
            <v>0</v>
          </cell>
          <cell r="CA3434">
            <v>0</v>
          </cell>
          <cell r="CB3434">
            <v>0</v>
          </cell>
          <cell r="CC3434">
            <v>0</v>
          </cell>
          <cell r="CD3434">
            <v>0</v>
          </cell>
          <cell r="CE3434">
            <v>0</v>
          </cell>
          <cell r="CF3434">
            <v>0</v>
          </cell>
          <cell r="CG3434">
            <v>0</v>
          </cell>
        </row>
        <row r="3435"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  <cell r="BQ3435">
            <v>0</v>
          </cell>
          <cell r="BR3435">
            <v>0</v>
          </cell>
          <cell r="BS3435">
            <v>0</v>
          </cell>
          <cell r="BT3435">
            <v>0</v>
          </cell>
          <cell r="BU3435">
            <v>0</v>
          </cell>
          <cell r="BV3435">
            <v>0</v>
          </cell>
          <cell r="BW3435">
            <v>0</v>
          </cell>
          <cell r="BX3435">
            <v>0</v>
          </cell>
          <cell r="BY3435">
            <v>0</v>
          </cell>
          <cell r="BZ3435">
            <v>0</v>
          </cell>
          <cell r="CA3435">
            <v>0</v>
          </cell>
          <cell r="CB3435">
            <v>0</v>
          </cell>
          <cell r="CC3435">
            <v>0</v>
          </cell>
          <cell r="CD3435">
            <v>0</v>
          </cell>
          <cell r="CE3435">
            <v>0</v>
          </cell>
          <cell r="CF3435">
            <v>0</v>
          </cell>
          <cell r="CG3435">
            <v>0</v>
          </cell>
        </row>
        <row r="3436"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  <cell r="BQ3436">
            <v>0</v>
          </cell>
          <cell r="BR3436">
            <v>0</v>
          </cell>
          <cell r="BS3436">
            <v>0</v>
          </cell>
          <cell r="BT3436">
            <v>0</v>
          </cell>
          <cell r="BU3436">
            <v>0</v>
          </cell>
          <cell r="BV3436">
            <v>0</v>
          </cell>
          <cell r="BW3436">
            <v>0</v>
          </cell>
          <cell r="BX3436">
            <v>0</v>
          </cell>
          <cell r="BY3436">
            <v>0</v>
          </cell>
          <cell r="BZ3436">
            <v>0</v>
          </cell>
          <cell r="CA3436">
            <v>0</v>
          </cell>
          <cell r="CB3436">
            <v>0</v>
          </cell>
          <cell r="CC3436">
            <v>0</v>
          </cell>
          <cell r="CD3436">
            <v>0</v>
          </cell>
          <cell r="CE3436">
            <v>0</v>
          </cell>
          <cell r="CF3436">
            <v>0</v>
          </cell>
          <cell r="CG3436">
            <v>0</v>
          </cell>
        </row>
        <row r="3437"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  <cell r="BQ3437">
            <v>0</v>
          </cell>
          <cell r="BR3437">
            <v>0</v>
          </cell>
          <cell r="BS3437">
            <v>0</v>
          </cell>
          <cell r="BT3437">
            <v>0</v>
          </cell>
          <cell r="BU3437">
            <v>0</v>
          </cell>
          <cell r="BV3437">
            <v>0</v>
          </cell>
          <cell r="BW3437">
            <v>0</v>
          </cell>
          <cell r="BX3437">
            <v>0</v>
          </cell>
          <cell r="BY3437">
            <v>0</v>
          </cell>
          <cell r="BZ3437">
            <v>0</v>
          </cell>
          <cell r="CA3437">
            <v>0</v>
          </cell>
          <cell r="CB3437">
            <v>0</v>
          </cell>
          <cell r="CC3437">
            <v>0</v>
          </cell>
          <cell r="CD3437">
            <v>0</v>
          </cell>
          <cell r="CE3437">
            <v>0</v>
          </cell>
          <cell r="CF3437">
            <v>0</v>
          </cell>
          <cell r="CG3437">
            <v>0</v>
          </cell>
        </row>
        <row r="3438"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  <cell r="BQ3438">
            <v>0</v>
          </cell>
          <cell r="BR3438">
            <v>0</v>
          </cell>
          <cell r="BS3438">
            <v>0</v>
          </cell>
          <cell r="BT3438">
            <v>0</v>
          </cell>
          <cell r="BU3438">
            <v>0</v>
          </cell>
          <cell r="BV3438">
            <v>0</v>
          </cell>
          <cell r="BW3438">
            <v>0</v>
          </cell>
          <cell r="BX3438">
            <v>0</v>
          </cell>
          <cell r="BY3438">
            <v>0</v>
          </cell>
          <cell r="BZ3438">
            <v>0</v>
          </cell>
          <cell r="CA3438">
            <v>0</v>
          </cell>
          <cell r="CB3438">
            <v>0</v>
          </cell>
          <cell r="CC3438">
            <v>0</v>
          </cell>
          <cell r="CD3438">
            <v>0</v>
          </cell>
          <cell r="CE3438">
            <v>0</v>
          </cell>
          <cell r="CF3438">
            <v>0</v>
          </cell>
          <cell r="CG3438">
            <v>0</v>
          </cell>
        </row>
        <row r="3439"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  <cell r="BQ3439">
            <v>0</v>
          </cell>
          <cell r="BR3439">
            <v>0</v>
          </cell>
          <cell r="BS3439">
            <v>0</v>
          </cell>
          <cell r="BT3439">
            <v>0</v>
          </cell>
          <cell r="BU3439">
            <v>0</v>
          </cell>
          <cell r="BV3439">
            <v>0</v>
          </cell>
          <cell r="BW3439">
            <v>0</v>
          </cell>
          <cell r="BX3439">
            <v>0</v>
          </cell>
          <cell r="BY3439">
            <v>0</v>
          </cell>
          <cell r="BZ3439">
            <v>0</v>
          </cell>
          <cell r="CA3439">
            <v>0</v>
          </cell>
          <cell r="CB3439">
            <v>0</v>
          </cell>
          <cell r="CC3439">
            <v>0</v>
          </cell>
          <cell r="CD3439">
            <v>0</v>
          </cell>
          <cell r="CE3439">
            <v>0</v>
          </cell>
          <cell r="CF3439">
            <v>0</v>
          </cell>
          <cell r="CG3439">
            <v>0</v>
          </cell>
        </row>
        <row r="3440"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0</v>
          </cell>
          <cell r="BP3440">
            <v>0</v>
          </cell>
          <cell r="BQ3440">
            <v>0</v>
          </cell>
          <cell r="BR3440">
            <v>0</v>
          </cell>
          <cell r="BS3440">
            <v>0</v>
          </cell>
          <cell r="BT3440">
            <v>0</v>
          </cell>
          <cell r="BU3440">
            <v>0</v>
          </cell>
          <cell r="BV3440">
            <v>0</v>
          </cell>
          <cell r="BW3440">
            <v>0</v>
          </cell>
          <cell r="BX3440">
            <v>0</v>
          </cell>
          <cell r="BY3440">
            <v>0</v>
          </cell>
          <cell r="BZ3440">
            <v>0</v>
          </cell>
          <cell r="CA3440">
            <v>0</v>
          </cell>
          <cell r="CB3440">
            <v>0</v>
          </cell>
          <cell r="CC3440">
            <v>0</v>
          </cell>
          <cell r="CD3440">
            <v>0</v>
          </cell>
          <cell r="CE3440">
            <v>0</v>
          </cell>
          <cell r="CF3440">
            <v>0</v>
          </cell>
          <cell r="CG3440">
            <v>0</v>
          </cell>
        </row>
        <row r="3441"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  <cell r="BQ3441">
            <v>0</v>
          </cell>
          <cell r="BR3441">
            <v>0</v>
          </cell>
          <cell r="BS3441">
            <v>0</v>
          </cell>
          <cell r="BT3441">
            <v>0</v>
          </cell>
          <cell r="BU3441">
            <v>0</v>
          </cell>
          <cell r="BV3441">
            <v>0</v>
          </cell>
          <cell r="BW3441">
            <v>0</v>
          </cell>
          <cell r="BX3441">
            <v>0</v>
          </cell>
          <cell r="BY3441">
            <v>0</v>
          </cell>
          <cell r="BZ3441">
            <v>0</v>
          </cell>
          <cell r="CA3441">
            <v>0</v>
          </cell>
          <cell r="CB3441">
            <v>0</v>
          </cell>
          <cell r="CC3441">
            <v>0</v>
          </cell>
          <cell r="CD3441">
            <v>0</v>
          </cell>
          <cell r="CE3441">
            <v>0</v>
          </cell>
          <cell r="CF3441">
            <v>0</v>
          </cell>
          <cell r="CG3441">
            <v>0</v>
          </cell>
        </row>
        <row r="3442"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  <cell r="BQ3442">
            <v>0</v>
          </cell>
          <cell r="BR3442">
            <v>0</v>
          </cell>
          <cell r="BS3442">
            <v>0</v>
          </cell>
          <cell r="BT3442">
            <v>0</v>
          </cell>
          <cell r="BU3442">
            <v>0</v>
          </cell>
          <cell r="BV3442">
            <v>0</v>
          </cell>
          <cell r="BW3442">
            <v>0</v>
          </cell>
          <cell r="BX3442">
            <v>0</v>
          </cell>
          <cell r="BY3442">
            <v>0</v>
          </cell>
          <cell r="BZ3442">
            <v>0</v>
          </cell>
          <cell r="CA3442">
            <v>0</v>
          </cell>
          <cell r="CB3442">
            <v>0</v>
          </cell>
          <cell r="CC3442">
            <v>0</v>
          </cell>
          <cell r="CD3442">
            <v>0</v>
          </cell>
          <cell r="CE3442">
            <v>0</v>
          </cell>
          <cell r="CF3442">
            <v>0</v>
          </cell>
          <cell r="CG3442">
            <v>0</v>
          </cell>
        </row>
        <row r="3443"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  <cell r="BK3443">
            <v>0</v>
          </cell>
          <cell r="BL3443">
            <v>0</v>
          </cell>
          <cell r="BM3443">
            <v>0</v>
          </cell>
          <cell r="BN3443">
            <v>0</v>
          </cell>
          <cell r="BO3443">
            <v>0</v>
          </cell>
          <cell r="BP3443">
            <v>0</v>
          </cell>
          <cell r="BQ3443">
            <v>0</v>
          </cell>
          <cell r="BR3443">
            <v>0</v>
          </cell>
          <cell r="BS3443">
            <v>0</v>
          </cell>
          <cell r="BT3443">
            <v>0</v>
          </cell>
          <cell r="BU3443">
            <v>0</v>
          </cell>
          <cell r="BV3443">
            <v>0</v>
          </cell>
          <cell r="BW3443">
            <v>0</v>
          </cell>
          <cell r="BX3443">
            <v>0</v>
          </cell>
          <cell r="BY3443">
            <v>0</v>
          </cell>
          <cell r="BZ3443">
            <v>0</v>
          </cell>
          <cell r="CA3443">
            <v>0</v>
          </cell>
          <cell r="CB3443">
            <v>0</v>
          </cell>
          <cell r="CC3443">
            <v>0</v>
          </cell>
          <cell r="CD3443">
            <v>0</v>
          </cell>
          <cell r="CE3443">
            <v>0</v>
          </cell>
          <cell r="CF3443">
            <v>0</v>
          </cell>
          <cell r="CG3443">
            <v>0</v>
          </cell>
        </row>
        <row r="3444"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  <cell r="BQ3444">
            <v>0</v>
          </cell>
          <cell r="BR3444">
            <v>0</v>
          </cell>
          <cell r="BS3444">
            <v>0</v>
          </cell>
          <cell r="BT3444">
            <v>0</v>
          </cell>
          <cell r="BU3444">
            <v>0</v>
          </cell>
          <cell r="BV3444">
            <v>0</v>
          </cell>
          <cell r="BW3444">
            <v>0</v>
          </cell>
          <cell r="BX3444">
            <v>0</v>
          </cell>
          <cell r="BY3444">
            <v>0</v>
          </cell>
          <cell r="BZ3444">
            <v>0</v>
          </cell>
          <cell r="CA3444">
            <v>0</v>
          </cell>
          <cell r="CB3444">
            <v>0</v>
          </cell>
          <cell r="CC3444">
            <v>0</v>
          </cell>
          <cell r="CD3444">
            <v>0</v>
          </cell>
          <cell r="CE3444">
            <v>0</v>
          </cell>
          <cell r="CF3444">
            <v>0</v>
          </cell>
          <cell r="CG3444">
            <v>0</v>
          </cell>
        </row>
        <row r="3445"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  <cell r="BQ3445">
            <v>0</v>
          </cell>
          <cell r="BR3445">
            <v>0</v>
          </cell>
          <cell r="BS3445">
            <v>0</v>
          </cell>
          <cell r="BT3445">
            <v>0</v>
          </cell>
          <cell r="BU3445">
            <v>0</v>
          </cell>
          <cell r="BV3445">
            <v>0</v>
          </cell>
          <cell r="BW3445">
            <v>0</v>
          </cell>
          <cell r="BX3445">
            <v>0</v>
          </cell>
          <cell r="BY3445">
            <v>0</v>
          </cell>
          <cell r="BZ3445">
            <v>0</v>
          </cell>
          <cell r="CA3445">
            <v>0</v>
          </cell>
          <cell r="CB3445">
            <v>0</v>
          </cell>
          <cell r="CC3445">
            <v>0</v>
          </cell>
          <cell r="CD3445">
            <v>0</v>
          </cell>
          <cell r="CE3445">
            <v>0</v>
          </cell>
          <cell r="CF3445">
            <v>0</v>
          </cell>
          <cell r="CG3445">
            <v>0</v>
          </cell>
        </row>
        <row r="3446"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  <cell r="BQ3446">
            <v>0</v>
          </cell>
          <cell r="BR3446">
            <v>0</v>
          </cell>
          <cell r="BS3446">
            <v>0</v>
          </cell>
          <cell r="BT3446">
            <v>0</v>
          </cell>
          <cell r="BU3446">
            <v>0</v>
          </cell>
          <cell r="BV3446">
            <v>0</v>
          </cell>
          <cell r="BW3446">
            <v>0</v>
          </cell>
          <cell r="BX3446">
            <v>0</v>
          </cell>
          <cell r="BY3446">
            <v>0</v>
          </cell>
          <cell r="BZ3446">
            <v>0</v>
          </cell>
          <cell r="CA3446">
            <v>0</v>
          </cell>
          <cell r="CB3446">
            <v>0</v>
          </cell>
          <cell r="CC3446">
            <v>0</v>
          </cell>
          <cell r="CD3446">
            <v>0</v>
          </cell>
          <cell r="CE3446">
            <v>0</v>
          </cell>
          <cell r="CF3446">
            <v>0</v>
          </cell>
          <cell r="CG3446">
            <v>0</v>
          </cell>
        </row>
        <row r="3447"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  <cell r="BQ3447">
            <v>0</v>
          </cell>
          <cell r="BR3447">
            <v>0</v>
          </cell>
          <cell r="BS3447">
            <v>0</v>
          </cell>
          <cell r="BT3447">
            <v>0</v>
          </cell>
          <cell r="BU3447">
            <v>0</v>
          </cell>
          <cell r="BV3447">
            <v>0</v>
          </cell>
          <cell r="BW3447">
            <v>0</v>
          </cell>
          <cell r="BX3447">
            <v>0</v>
          </cell>
          <cell r="BY3447">
            <v>0</v>
          </cell>
          <cell r="BZ3447">
            <v>0</v>
          </cell>
          <cell r="CA3447">
            <v>0</v>
          </cell>
          <cell r="CB3447">
            <v>0</v>
          </cell>
          <cell r="CC3447">
            <v>0</v>
          </cell>
          <cell r="CD3447">
            <v>0</v>
          </cell>
          <cell r="CE3447">
            <v>0</v>
          </cell>
          <cell r="CF3447">
            <v>0</v>
          </cell>
          <cell r="CG3447">
            <v>0</v>
          </cell>
        </row>
        <row r="3448"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  <cell r="BQ3448">
            <v>0</v>
          </cell>
          <cell r="BR3448">
            <v>0</v>
          </cell>
          <cell r="BS3448">
            <v>0</v>
          </cell>
          <cell r="BT3448">
            <v>0</v>
          </cell>
          <cell r="BU3448">
            <v>0</v>
          </cell>
          <cell r="BV3448">
            <v>0</v>
          </cell>
          <cell r="BW3448">
            <v>0</v>
          </cell>
          <cell r="BX3448">
            <v>0</v>
          </cell>
          <cell r="BY3448">
            <v>0</v>
          </cell>
          <cell r="BZ3448">
            <v>0</v>
          </cell>
          <cell r="CA3448">
            <v>0</v>
          </cell>
          <cell r="CB3448">
            <v>0</v>
          </cell>
          <cell r="CC3448">
            <v>0</v>
          </cell>
          <cell r="CD3448">
            <v>0</v>
          </cell>
          <cell r="CE3448">
            <v>0</v>
          </cell>
          <cell r="CF3448">
            <v>0</v>
          </cell>
          <cell r="CG3448">
            <v>0</v>
          </cell>
        </row>
        <row r="3449"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  <cell r="BQ3449">
            <v>0</v>
          </cell>
          <cell r="BR3449">
            <v>0</v>
          </cell>
          <cell r="BS3449">
            <v>0</v>
          </cell>
          <cell r="BT3449">
            <v>0</v>
          </cell>
          <cell r="BU3449">
            <v>0</v>
          </cell>
          <cell r="BV3449">
            <v>0</v>
          </cell>
          <cell r="BW3449">
            <v>0</v>
          </cell>
          <cell r="BX3449">
            <v>0</v>
          </cell>
          <cell r="BY3449">
            <v>0</v>
          </cell>
          <cell r="BZ3449">
            <v>0</v>
          </cell>
          <cell r="CA3449">
            <v>0</v>
          </cell>
          <cell r="CB3449">
            <v>0</v>
          </cell>
          <cell r="CC3449">
            <v>0</v>
          </cell>
          <cell r="CD3449">
            <v>0</v>
          </cell>
          <cell r="CE3449">
            <v>0</v>
          </cell>
          <cell r="CF3449">
            <v>0</v>
          </cell>
          <cell r="CG3449">
            <v>0</v>
          </cell>
        </row>
        <row r="3450"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  <cell r="BQ3450">
            <v>0</v>
          </cell>
          <cell r="BR3450">
            <v>0</v>
          </cell>
          <cell r="BS3450">
            <v>0</v>
          </cell>
          <cell r="BT3450">
            <v>0</v>
          </cell>
          <cell r="BU3450">
            <v>0</v>
          </cell>
          <cell r="BV3450">
            <v>0</v>
          </cell>
          <cell r="BW3450">
            <v>0</v>
          </cell>
          <cell r="BX3450">
            <v>0</v>
          </cell>
          <cell r="BY3450">
            <v>0</v>
          </cell>
          <cell r="BZ3450">
            <v>0</v>
          </cell>
          <cell r="CA3450">
            <v>0</v>
          </cell>
          <cell r="CB3450">
            <v>0</v>
          </cell>
          <cell r="CC3450">
            <v>0</v>
          </cell>
          <cell r="CD3450">
            <v>0</v>
          </cell>
          <cell r="CE3450">
            <v>0</v>
          </cell>
          <cell r="CF3450">
            <v>0</v>
          </cell>
          <cell r="CG3450">
            <v>0</v>
          </cell>
        </row>
        <row r="3451"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  <cell r="BQ3451">
            <v>0</v>
          </cell>
          <cell r="BR3451">
            <v>0</v>
          </cell>
          <cell r="BS3451">
            <v>0</v>
          </cell>
          <cell r="BT3451">
            <v>0</v>
          </cell>
          <cell r="BU3451">
            <v>0</v>
          </cell>
          <cell r="BV3451">
            <v>0</v>
          </cell>
          <cell r="BW3451">
            <v>0</v>
          </cell>
          <cell r="BX3451">
            <v>0</v>
          </cell>
          <cell r="BY3451">
            <v>0</v>
          </cell>
          <cell r="BZ3451">
            <v>0</v>
          </cell>
          <cell r="CA3451">
            <v>0</v>
          </cell>
          <cell r="CB3451">
            <v>0</v>
          </cell>
          <cell r="CC3451">
            <v>0</v>
          </cell>
          <cell r="CD3451">
            <v>0</v>
          </cell>
          <cell r="CE3451">
            <v>0</v>
          </cell>
          <cell r="CF3451">
            <v>0</v>
          </cell>
          <cell r="CG3451">
            <v>0</v>
          </cell>
        </row>
        <row r="3452"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  <cell r="BQ3452">
            <v>0</v>
          </cell>
          <cell r="BR3452">
            <v>0</v>
          </cell>
          <cell r="BS3452">
            <v>0</v>
          </cell>
          <cell r="BT3452">
            <v>0</v>
          </cell>
          <cell r="BU3452">
            <v>0</v>
          </cell>
          <cell r="BV3452">
            <v>0</v>
          </cell>
          <cell r="BW3452">
            <v>0</v>
          </cell>
          <cell r="BX3452">
            <v>0</v>
          </cell>
          <cell r="BY3452">
            <v>0</v>
          </cell>
          <cell r="BZ3452">
            <v>0</v>
          </cell>
          <cell r="CA3452">
            <v>0</v>
          </cell>
          <cell r="CB3452">
            <v>0</v>
          </cell>
          <cell r="CC3452">
            <v>0</v>
          </cell>
          <cell r="CD3452">
            <v>0</v>
          </cell>
          <cell r="CE3452">
            <v>0</v>
          </cell>
          <cell r="CF3452">
            <v>0</v>
          </cell>
          <cell r="CG3452">
            <v>0</v>
          </cell>
        </row>
        <row r="3453"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  <cell r="BQ3453">
            <v>0</v>
          </cell>
          <cell r="BR3453">
            <v>0</v>
          </cell>
          <cell r="BS3453">
            <v>0</v>
          </cell>
          <cell r="BT3453">
            <v>0</v>
          </cell>
          <cell r="BU3453">
            <v>0</v>
          </cell>
          <cell r="BV3453">
            <v>0</v>
          </cell>
          <cell r="BW3453">
            <v>0</v>
          </cell>
          <cell r="BX3453">
            <v>0</v>
          </cell>
          <cell r="BY3453">
            <v>0</v>
          </cell>
          <cell r="BZ3453">
            <v>0</v>
          </cell>
          <cell r="CA3453">
            <v>0</v>
          </cell>
          <cell r="CB3453">
            <v>0</v>
          </cell>
          <cell r="CC3453">
            <v>0</v>
          </cell>
          <cell r="CD3453">
            <v>0</v>
          </cell>
          <cell r="CE3453">
            <v>0</v>
          </cell>
          <cell r="CF3453">
            <v>0</v>
          </cell>
          <cell r="CG3453">
            <v>0</v>
          </cell>
        </row>
        <row r="3454"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  <cell r="BQ3454">
            <v>0</v>
          </cell>
          <cell r="BR3454">
            <v>0</v>
          </cell>
          <cell r="BS3454">
            <v>0</v>
          </cell>
          <cell r="BT3454">
            <v>0</v>
          </cell>
          <cell r="BU3454">
            <v>0</v>
          </cell>
          <cell r="BV3454">
            <v>0</v>
          </cell>
          <cell r="BW3454">
            <v>0</v>
          </cell>
          <cell r="BX3454">
            <v>0</v>
          </cell>
          <cell r="BY3454">
            <v>0</v>
          </cell>
          <cell r="BZ3454">
            <v>0</v>
          </cell>
          <cell r="CA3454">
            <v>0</v>
          </cell>
          <cell r="CB3454">
            <v>0</v>
          </cell>
          <cell r="CC3454">
            <v>0</v>
          </cell>
          <cell r="CD3454">
            <v>0</v>
          </cell>
          <cell r="CE3454">
            <v>0</v>
          </cell>
          <cell r="CF3454">
            <v>0</v>
          </cell>
          <cell r="CG3454">
            <v>0</v>
          </cell>
        </row>
        <row r="3455"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0</v>
          </cell>
          <cell r="BP3455">
            <v>0</v>
          </cell>
          <cell r="BQ3455">
            <v>0</v>
          </cell>
          <cell r="BR3455">
            <v>0</v>
          </cell>
          <cell r="BS3455">
            <v>0</v>
          </cell>
          <cell r="BT3455">
            <v>0</v>
          </cell>
          <cell r="BU3455">
            <v>0</v>
          </cell>
          <cell r="BV3455">
            <v>0</v>
          </cell>
          <cell r="BW3455">
            <v>0</v>
          </cell>
          <cell r="BX3455">
            <v>0</v>
          </cell>
          <cell r="BY3455">
            <v>0</v>
          </cell>
          <cell r="BZ3455">
            <v>0</v>
          </cell>
          <cell r="CA3455">
            <v>0</v>
          </cell>
          <cell r="CB3455">
            <v>0</v>
          </cell>
          <cell r="CC3455">
            <v>0</v>
          </cell>
          <cell r="CD3455">
            <v>0</v>
          </cell>
          <cell r="CE3455">
            <v>0</v>
          </cell>
          <cell r="CF3455">
            <v>0</v>
          </cell>
          <cell r="CG3455">
            <v>0</v>
          </cell>
        </row>
        <row r="3456"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  <cell r="BQ3456">
            <v>0</v>
          </cell>
          <cell r="BR3456">
            <v>0</v>
          </cell>
          <cell r="BS3456">
            <v>0</v>
          </cell>
          <cell r="BT3456">
            <v>0</v>
          </cell>
          <cell r="BU3456">
            <v>0</v>
          </cell>
          <cell r="BV3456">
            <v>0</v>
          </cell>
          <cell r="BW3456">
            <v>0</v>
          </cell>
          <cell r="BX3456">
            <v>0</v>
          </cell>
          <cell r="BY3456">
            <v>0</v>
          </cell>
          <cell r="BZ3456">
            <v>0</v>
          </cell>
          <cell r="CA3456">
            <v>0</v>
          </cell>
          <cell r="CB3456">
            <v>0</v>
          </cell>
          <cell r="CC3456">
            <v>0</v>
          </cell>
          <cell r="CD3456">
            <v>0</v>
          </cell>
          <cell r="CE3456">
            <v>0</v>
          </cell>
          <cell r="CF3456">
            <v>0</v>
          </cell>
          <cell r="CG3456">
            <v>0</v>
          </cell>
        </row>
        <row r="3457"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  <cell r="BQ3457">
            <v>0</v>
          </cell>
          <cell r="BR3457">
            <v>0</v>
          </cell>
          <cell r="BS3457">
            <v>0</v>
          </cell>
          <cell r="BT3457">
            <v>0</v>
          </cell>
          <cell r="BU3457">
            <v>0</v>
          </cell>
          <cell r="BV3457">
            <v>0</v>
          </cell>
          <cell r="BW3457">
            <v>0</v>
          </cell>
          <cell r="BX3457">
            <v>0</v>
          </cell>
          <cell r="BY3457">
            <v>0</v>
          </cell>
          <cell r="BZ3457">
            <v>0</v>
          </cell>
          <cell r="CA3457">
            <v>0</v>
          </cell>
          <cell r="CB3457">
            <v>0</v>
          </cell>
          <cell r="CC3457">
            <v>0</v>
          </cell>
          <cell r="CD3457">
            <v>0</v>
          </cell>
          <cell r="CE3457">
            <v>0</v>
          </cell>
          <cell r="CF3457">
            <v>0</v>
          </cell>
          <cell r="CG3457">
            <v>0</v>
          </cell>
        </row>
        <row r="3458"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0</v>
          </cell>
          <cell r="BP3458">
            <v>0</v>
          </cell>
          <cell r="BQ3458">
            <v>0</v>
          </cell>
          <cell r="BR3458">
            <v>0</v>
          </cell>
          <cell r="BS3458">
            <v>0</v>
          </cell>
          <cell r="BT3458">
            <v>0</v>
          </cell>
          <cell r="BU3458">
            <v>0</v>
          </cell>
          <cell r="BV3458">
            <v>0</v>
          </cell>
          <cell r="BW3458">
            <v>0</v>
          </cell>
          <cell r="BX3458">
            <v>0</v>
          </cell>
          <cell r="BY3458">
            <v>0</v>
          </cell>
          <cell r="BZ3458">
            <v>0</v>
          </cell>
          <cell r="CA3458">
            <v>0</v>
          </cell>
          <cell r="CB3458">
            <v>0</v>
          </cell>
          <cell r="CC3458">
            <v>0</v>
          </cell>
          <cell r="CD3458">
            <v>0</v>
          </cell>
          <cell r="CE3458">
            <v>0</v>
          </cell>
          <cell r="CF3458">
            <v>0</v>
          </cell>
          <cell r="CG3458">
            <v>0</v>
          </cell>
        </row>
        <row r="3459"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  <cell r="BQ3459">
            <v>0</v>
          </cell>
          <cell r="BR3459">
            <v>0</v>
          </cell>
          <cell r="BS3459">
            <v>0</v>
          </cell>
          <cell r="BT3459">
            <v>0</v>
          </cell>
          <cell r="BU3459">
            <v>0</v>
          </cell>
          <cell r="BV3459">
            <v>0</v>
          </cell>
          <cell r="BW3459">
            <v>0</v>
          </cell>
          <cell r="BX3459">
            <v>0</v>
          </cell>
          <cell r="BY3459">
            <v>0</v>
          </cell>
          <cell r="BZ3459">
            <v>0</v>
          </cell>
          <cell r="CA3459">
            <v>0</v>
          </cell>
          <cell r="CB3459">
            <v>0</v>
          </cell>
          <cell r="CC3459">
            <v>0</v>
          </cell>
          <cell r="CD3459">
            <v>0</v>
          </cell>
          <cell r="CE3459">
            <v>0</v>
          </cell>
          <cell r="CF3459">
            <v>0</v>
          </cell>
          <cell r="CG3459">
            <v>0</v>
          </cell>
        </row>
        <row r="3460"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  <cell r="BQ3460">
            <v>0</v>
          </cell>
          <cell r="BR3460">
            <v>0</v>
          </cell>
          <cell r="BS3460">
            <v>0</v>
          </cell>
          <cell r="BT3460">
            <v>0</v>
          </cell>
          <cell r="BU3460">
            <v>0</v>
          </cell>
          <cell r="BV3460">
            <v>0</v>
          </cell>
          <cell r="BW3460">
            <v>0</v>
          </cell>
          <cell r="BX3460">
            <v>0</v>
          </cell>
          <cell r="BY3460">
            <v>0</v>
          </cell>
          <cell r="BZ3460">
            <v>0</v>
          </cell>
          <cell r="CA3460">
            <v>0</v>
          </cell>
          <cell r="CB3460">
            <v>0</v>
          </cell>
          <cell r="CC3460">
            <v>0</v>
          </cell>
          <cell r="CD3460">
            <v>0</v>
          </cell>
          <cell r="CE3460">
            <v>0</v>
          </cell>
          <cell r="CF3460">
            <v>0</v>
          </cell>
          <cell r="CG3460">
            <v>0</v>
          </cell>
        </row>
        <row r="3461"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  <cell r="BQ3461">
            <v>0</v>
          </cell>
          <cell r="BR3461">
            <v>0</v>
          </cell>
          <cell r="BS3461">
            <v>0</v>
          </cell>
          <cell r="BT3461">
            <v>0</v>
          </cell>
          <cell r="BU3461">
            <v>0</v>
          </cell>
          <cell r="BV3461">
            <v>0</v>
          </cell>
          <cell r="BW3461">
            <v>0</v>
          </cell>
          <cell r="BX3461">
            <v>0</v>
          </cell>
          <cell r="BY3461">
            <v>0</v>
          </cell>
          <cell r="BZ3461">
            <v>0</v>
          </cell>
          <cell r="CA3461">
            <v>0</v>
          </cell>
          <cell r="CB3461">
            <v>0</v>
          </cell>
          <cell r="CC3461">
            <v>0</v>
          </cell>
          <cell r="CD3461">
            <v>0</v>
          </cell>
          <cell r="CE3461">
            <v>0</v>
          </cell>
          <cell r="CF3461">
            <v>0</v>
          </cell>
          <cell r="CG3461">
            <v>0</v>
          </cell>
        </row>
        <row r="3462"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  <cell r="BQ3462">
            <v>0</v>
          </cell>
          <cell r="BR3462">
            <v>0</v>
          </cell>
          <cell r="BS3462">
            <v>0</v>
          </cell>
          <cell r="BT3462">
            <v>0</v>
          </cell>
          <cell r="BU3462">
            <v>0</v>
          </cell>
          <cell r="BV3462">
            <v>0</v>
          </cell>
          <cell r="BW3462">
            <v>0</v>
          </cell>
          <cell r="BX3462">
            <v>0</v>
          </cell>
          <cell r="BY3462">
            <v>0</v>
          </cell>
          <cell r="BZ3462">
            <v>0</v>
          </cell>
          <cell r="CA3462">
            <v>0</v>
          </cell>
          <cell r="CB3462">
            <v>0</v>
          </cell>
          <cell r="CC3462">
            <v>0</v>
          </cell>
          <cell r="CD3462">
            <v>0</v>
          </cell>
          <cell r="CE3462">
            <v>0</v>
          </cell>
          <cell r="CF3462">
            <v>0</v>
          </cell>
          <cell r="CG3462">
            <v>0</v>
          </cell>
        </row>
        <row r="3463"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  <cell r="BQ3463">
            <v>0</v>
          </cell>
          <cell r="BR3463">
            <v>0</v>
          </cell>
          <cell r="BS3463">
            <v>0</v>
          </cell>
          <cell r="BT3463">
            <v>0</v>
          </cell>
          <cell r="BU3463">
            <v>0</v>
          </cell>
          <cell r="BV3463">
            <v>0</v>
          </cell>
          <cell r="BW3463">
            <v>0</v>
          </cell>
          <cell r="BX3463">
            <v>0</v>
          </cell>
          <cell r="BY3463">
            <v>0</v>
          </cell>
          <cell r="BZ3463">
            <v>0</v>
          </cell>
          <cell r="CA3463">
            <v>0</v>
          </cell>
          <cell r="CB3463">
            <v>0</v>
          </cell>
          <cell r="CC3463">
            <v>0</v>
          </cell>
          <cell r="CD3463">
            <v>0</v>
          </cell>
          <cell r="CE3463">
            <v>0</v>
          </cell>
          <cell r="CF3463">
            <v>0</v>
          </cell>
          <cell r="CG3463">
            <v>0</v>
          </cell>
        </row>
        <row r="3464"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0</v>
          </cell>
          <cell r="BP3464">
            <v>0</v>
          </cell>
          <cell r="BQ3464">
            <v>0</v>
          </cell>
          <cell r="BR3464">
            <v>0</v>
          </cell>
          <cell r="BS3464">
            <v>0</v>
          </cell>
          <cell r="BT3464">
            <v>0</v>
          </cell>
          <cell r="BU3464">
            <v>0</v>
          </cell>
          <cell r="BV3464">
            <v>0</v>
          </cell>
          <cell r="BW3464">
            <v>0</v>
          </cell>
          <cell r="BX3464">
            <v>0</v>
          </cell>
          <cell r="BY3464">
            <v>0</v>
          </cell>
          <cell r="BZ3464">
            <v>0</v>
          </cell>
          <cell r="CA3464">
            <v>0</v>
          </cell>
          <cell r="CB3464">
            <v>0</v>
          </cell>
          <cell r="CC3464">
            <v>0</v>
          </cell>
          <cell r="CD3464">
            <v>0</v>
          </cell>
          <cell r="CE3464">
            <v>0</v>
          </cell>
          <cell r="CF3464">
            <v>0</v>
          </cell>
          <cell r="CG3464">
            <v>0</v>
          </cell>
        </row>
        <row r="3465"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  <cell r="BQ3465">
            <v>0</v>
          </cell>
          <cell r="BR3465">
            <v>0</v>
          </cell>
          <cell r="BS3465">
            <v>0</v>
          </cell>
          <cell r="BT3465">
            <v>0</v>
          </cell>
          <cell r="BU3465">
            <v>0</v>
          </cell>
          <cell r="BV3465">
            <v>0</v>
          </cell>
          <cell r="BW3465">
            <v>0</v>
          </cell>
          <cell r="BX3465">
            <v>0</v>
          </cell>
          <cell r="BY3465">
            <v>0</v>
          </cell>
          <cell r="BZ3465">
            <v>0</v>
          </cell>
          <cell r="CA3465">
            <v>0</v>
          </cell>
          <cell r="CB3465">
            <v>0</v>
          </cell>
          <cell r="CC3465">
            <v>0</v>
          </cell>
          <cell r="CD3465">
            <v>0</v>
          </cell>
          <cell r="CE3465">
            <v>0</v>
          </cell>
          <cell r="CF3465">
            <v>0</v>
          </cell>
          <cell r="CG3465">
            <v>0</v>
          </cell>
        </row>
        <row r="3466"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  <cell r="BQ3466">
            <v>0</v>
          </cell>
          <cell r="BR3466">
            <v>0</v>
          </cell>
          <cell r="BS3466">
            <v>0</v>
          </cell>
          <cell r="BT3466">
            <v>0</v>
          </cell>
          <cell r="BU3466">
            <v>0</v>
          </cell>
          <cell r="BV3466">
            <v>0</v>
          </cell>
          <cell r="BW3466">
            <v>0</v>
          </cell>
          <cell r="BX3466">
            <v>0</v>
          </cell>
          <cell r="BY3466">
            <v>0</v>
          </cell>
          <cell r="BZ3466">
            <v>0</v>
          </cell>
          <cell r="CA3466">
            <v>0</v>
          </cell>
          <cell r="CB3466">
            <v>0</v>
          </cell>
          <cell r="CC3466">
            <v>0</v>
          </cell>
          <cell r="CD3466">
            <v>0</v>
          </cell>
          <cell r="CE3466">
            <v>0</v>
          </cell>
          <cell r="CF3466">
            <v>0</v>
          </cell>
          <cell r="CG3466">
            <v>0</v>
          </cell>
        </row>
        <row r="3467"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0</v>
          </cell>
          <cell r="BP3467">
            <v>0</v>
          </cell>
          <cell r="BQ3467">
            <v>0</v>
          </cell>
          <cell r="BR3467">
            <v>0</v>
          </cell>
          <cell r="BS3467">
            <v>0</v>
          </cell>
          <cell r="BT3467">
            <v>0</v>
          </cell>
          <cell r="BU3467">
            <v>0</v>
          </cell>
          <cell r="BV3467">
            <v>0</v>
          </cell>
          <cell r="BW3467">
            <v>0</v>
          </cell>
          <cell r="BX3467">
            <v>0</v>
          </cell>
          <cell r="BY3467">
            <v>0</v>
          </cell>
          <cell r="BZ3467">
            <v>0</v>
          </cell>
          <cell r="CA3467">
            <v>0</v>
          </cell>
          <cell r="CB3467">
            <v>0</v>
          </cell>
          <cell r="CC3467">
            <v>0</v>
          </cell>
          <cell r="CD3467">
            <v>0</v>
          </cell>
          <cell r="CE3467">
            <v>0</v>
          </cell>
          <cell r="CF3467">
            <v>0</v>
          </cell>
          <cell r="CG3467">
            <v>0</v>
          </cell>
        </row>
        <row r="3468"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  <cell r="BQ3468">
            <v>0</v>
          </cell>
          <cell r="BR3468">
            <v>0</v>
          </cell>
          <cell r="BS3468">
            <v>0</v>
          </cell>
          <cell r="BT3468">
            <v>0</v>
          </cell>
          <cell r="BU3468">
            <v>0</v>
          </cell>
          <cell r="BV3468">
            <v>0</v>
          </cell>
          <cell r="BW3468">
            <v>0</v>
          </cell>
          <cell r="BX3468">
            <v>0</v>
          </cell>
          <cell r="BY3468">
            <v>0</v>
          </cell>
          <cell r="BZ3468">
            <v>0</v>
          </cell>
          <cell r="CA3468">
            <v>0</v>
          </cell>
          <cell r="CB3468">
            <v>0</v>
          </cell>
          <cell r="CC3468">
            <v>0</v>
          </cell>
          <cell r="CD3468">
            <v>0</v>
          </cell>
          <cell r="CE3468">
            <v>0</v>
          </cell>
          <cell r="CF3468">
            <v>0</v>
          </cell>
          <cell r="CG3468">
            <v>0</v>
          </cell>
        </row>
        <row r="3469"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  <cell r="BQ3469">
            <v>0</v>
          </cell>
          <cell r="BR3469">
            <v>0</v>
          </cell>
          <cell r="BS3469">
            <v>0</v>
          </cell>
          <cell r="BT3469">
            <v>0</v>
          </cell>
          <cell r="BU3469">
            <v>0</v>
          </cell>
          <cell r="BV3469">
            <v>0</v>
          </cell>
          <cell r="BW3469">
            <v>0</v>
          </cell>
          <cell r="BX3469">
            <v>0</v>
          </cell>
          <cell r="BY3469">
            <v>0</v>
          </cell>
          <cell r="BZ3469">
            <v>0</v>
          </cell>
          <cell r="CA3469">
            <v>0</v>
          </cell>
          <cell r="CB3469">
            <v>0</v>
          </cell>
          <cell r="CC3469">
            <v>0</v>
          </cell>
          <cell r="CD3469">
            <v>0</v>
          </cell>
          <cell r="CE3469">
            <v>0</v>
          </cell>
          <cell r="CF3469">
            <v>0</v>
          </cell>
          <cell r="CG3469">
            <v>0</v>
          </cell>
        </row>
        <row r="3470"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0</v>
          </cell>
          <cell r="BP3470">
            <v>0</v>
          </cell>
          <cell r="BQ3470">
            <v>0</v>
          </cell>
          <cell r="BR3470">
            <v>0</v>
          </cell>
          <cell r="BS3470">
            <v>0</v>
          </cell>
          <cell r="BT3470">
            <v>0</v>
          </cell>
          <cell r="BU3470">
            <v>0</v>
          </cell>
          <cell r="BV3470">
            <v>0</v>
          </cell>
          <cell r="BW3470">
            <v>0</v>
          </cell>
          <cell r="BX3470">
            <v>0</v>
          </cell>
          <cell r="BY3470">
            <v>0</v>
          </cell>
          <cell r="BZ3470">
            <v>0</v>
          </cell>
          <cell r="CA3470">
            <v>0</v>
          </cell>
          <cell r="CB3470">
            <v>0</v>
          </cell>
          <cell r="CC3470">
            <v>0</v>
          </cell>
          <cell r="CD3470">
            <v>0</v>
          </cell>
          <cell r="CE3470">
            <v>0</v>
          </cell>
          <cell r="CF3470">
            <v>0</v>
          </cell>
          <cell r="CG3470">
            <v>0</v>
          </cell>
        </row>
        <row r="3471"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  <cell r="BQ3471">
            <v>0</v>
          </cell>
          <cell r="BR3471">
            <v>0</v>
          </cell>
          <cell r="BS3471">
            <v>0</v>
          </cell>
          <cell r="BT3471">
            <v>0</v>
          </cell>
          <cell r="BU3471">
            <v>0</v>
          </cell>
          <cell r="BV3471">
            <v>0</v>
          </cell>
          <cell r="BW3471">
            <v>0</v>
          </cell>
          <cell r="BX3471">
            <v>0</v>
          </cell>
          <cell r="BY3471">
            <v>0</v>
          </cell>
          <cell r="BZ3471">
            <v>0</v>
          </cell>
          <cell r="CA3471">
            <v>0</v>
          </cell>
          <cell r="CB3471">
            <v>0</v>
          </cell>
          <cell r="CC3471">
            <v>0</v>
          </cell>
          <cell r="CD3471">
            <v>0</v>
          </cell>
          <cell r="CE3471">
            <v>0</v>
          </cell>
          <cell r="CF3471">
            <v>0</v>
          </cell>
          <cell r="CG3471">
            <v>0</v>
          </cell>
        </row>
        <row r="3472"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  <cell r="BQ3472">
            <v>0</v>
          </cell>
          <cell r="BR3472">
            <v>0</v>
          </cell>
          <cell r="BS3472">
            <v>0</v>
          </cell>
          <cell r="BT3472">
            <v>0</v>
          </cell>
          <cell r="BU3472">
            <v>0</v>
          </cell>
          <cell r="BV3472">
            <v>0</v>
          </cell>
          <cell r="BW3472">
            <v>0</v>
          </cell>
          <cell r="BX3472">
            <v>0</v>
          </cell>
          <cell r="BY3472">
            <v>0</v>
          </cell>
          <cell r="BZ3472">
            <v>0</v>
          </cell>
          <cell r="CA3472">
            <v>0</v>
          </cell>
          <cell r="CB3472">
            <v>0</v>
          </cell>
          <cell r="CC3472">
            <v>0</v>
          </cell>
          <cell r="CD3472">
            <v>0</v>
          </cell>
          <cell r="CE3472">
            <v>0</v>
          </cell>
          <cell r="CF3472">
            <v>0</v>
          </cell>
          <cell r="CG3472">
            <v>0</v>
          </cell>
        </row>
        <row r="3473"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0</v>
          </cell>
          <cell r="BP3473">
            <v>0</v>
          </cell>
          <cell r="BQ3473">
            <v>0</v>
          </cell>
          <cell r="BR3473">
            <v>0</v>
          </cell>
          <cell r="BS3473">
            <v>0</v>
          </cell>
          <cell r="BT3473">
            <v>0</v>
          </cell>
          <cell r="BU3473">
            <v>0</v>
          </cell>
          <cell r="BV3473">
            <v>0</v>
          </cell>
          <cell r="BW3473">
            <v>0</v>
          </cell>
          <cell r="BX3473">
            <v>0</v>
          </cell>
          <cell r="BY3473">
            <v>0</v>
          </cell>
          <cell r="BZ3473">
            <v>0</v>
          </cell>
          <cell r="CA3473">
            <v>0</v>
          </cell>
          <cell r="CB3473">
            <v>0</v>
          </cell>
          <cell r="CC3473">
            <v>0</v>
          </cell>
          <cell r="CD3473">
            <v>0</v>
          </cell>
          <cell r="CE3473">
            <v>0</v>
          </cell>
          <cell r="CF3473">
            <v>0</v>
          </cell>
          <cell r="CG3473">
            <v>0</v>
          </cell>
        </row>
        <row r="3474"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  <cell r="BQ3474">
            <v>0</v>
          </cell>
          <cell r="BR3474">
            <v>0</v>
          </cell>
          <cell r="BS3474">
            <v>0</v>
          </cell>
          <cell r="BT3474">
            <v>0</v>
          </cell>
          <cell r="BU3474">
            <v>0</v>
          </cell>
          <cell r="BV3474">
            <v>0</v>
          </cell>
          <cell r="BW3474">
            <v>0</v>
          </cell>
          <cell r="BX3474">
            <v>0</v>
          </cell>
          <cell r="BY3474">
            <v>0</v>
          </cell>
          <cell r="BZ3474">
            <v>0</v>
          </cell>
          <cell r="CA3474">
            <v>0</v>
          </cell>
          <cell r="CB3474">
            <v>0</v>
          </cell>
          <cell r="CC3474">
            <v>0</v>
          </cell>
          <cell r="CD3474">
            <v>0</v>
          </cell>
          <cell r="CE3474">
            <v>0</v>
          </cell>
          <cell r="CF3474">
            <v>0</v>
          </cell>
          <cell r="CG3474">
            <v>0</v>
          </cell>
        </row>
        <row r="3475"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  <cell r="BN3475">
            <v>0</v>
          </cell>
          <cell r="BO3475">
            <v>0</v>
          </cell>
          <cell r="BP3475">
            <v>0</v>
          </cell>
          <cell r="BQ3475">
            <v>0</v>
          </cell>
          <cell r="BR3475">
            <v>0</v>
          </cell>
          <cell r="BS3475">
            <v>0</v>
          </cell>
          <cell r="BT3475">
            <v>0</v>
          </cell>
          <cell r="BU3475">
            <v>0</v>
          </cell>
          <cell r="BV3475">
            <v>0</v>
          </cell>
          <cell r="BW3475">
            <v>0</v>
          </cell>
          <cell r="BX3475">
            <v>0</v>
          </cell>
          <cell r="BY3475">
            <v>0</v>
          </cell>
          <cell r="BZ3475">
            <v>0</v>
          </cell>
          <cell r="CA3475">
            <v>0</v>
          </cell>
          <cell r="CB3475">
            <v>0</v>
          </cell>
          <cell r="CC3475">
            <v>0</v>
          </cell>
          <cell r="CD3475">
            <v>0</v>
          </cell>
          <cell r="CE3475">
            <v>0</v>
          </cell>
          <cell r="CF3475">
            <v>0</v>
          </cell>
          <cell r="CG3475">
            <v>0</v>
          </cell>
        </row>
        <row r="3476"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  <cell r="BQ3476">
            <v>0</v>
          </cell>
          <cell r="BR3476">
            <v>0</v>
          </cell>
          <cell r="BS3476">
            <v>0</v>
          </cell>
          <cell r="BT3476">
            <v>0</v>
          </cell>
          <cell r="BU3476">
            <v>0</v>
          </cell>
          <cell r="BV3476">
            <v>0</v>
          </cell>
          <cell r="BW3476">
            <v>0</v>
          </cell>
          <cell r="BX3476">
            <v>0</v>
          </cell>
          <cell r="BY3476">
            <v>0</v>
          </cell>
          <cell r="BZ3476">
            <v>0</v>
          </cell>
          <cell r="CA3476">
            <v>0</v>
          </cell>
          <cell r="CB3476">
            <v>0</v>
          </cell>
          <cell r="CC3476">
            <v>0</v>
          </cell>
          <cell r="CD3476">
            <v>0</v>
          </cell>
          <cell r="CE3476">
            <v>0</v>
          </cell>
          <cell r="CF3476">
            <v>0</v>
          </cell>
          <cell r="CG3476">
            <v>0</v>
          </cell>
        </row>
        <row r="3477"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  <cell r="BQ3477">
            <v>0</v>
          </cell>
          <cell r="BR3477">
            <v>0</v>
          </cell>
          <cell r="BS3477">
            <v>0</v>
          </cell>
          <cell r="BT3477">
            <v>0</v>
          </cell>
          <cell r="BU3477">
            <v>0</v>
          </cell>
          <cell r="BV3477">
            <v>0</v>
          </cell>
          <cell r="BW3477">
            <v>0</v>
          </cell>
          <cell r="BX3477">
            <v>0</v>
          </cell>
          <cell r="BY3477">
            <v>0</v>
          </cell>
          <cell r="BZ3477">
            <v>0</v>
          </cell>
          <cell r="CA3477">
            <v>0</v>
          </cell>
          <cell r="CB3477">
            <v>0</v>
          </cell>
          <cell r="CC3477">
            <v>0</v>
          </cell>
          <cell r="CD3477">
            <v>0</v>
          </cell>
          <cell r="CE3477">
            <v>0</v>
          </cell>
          <cell r="CF3477">
            <v>0</v>
          </cell>
          <cell r="CG3477">
            <v>0</v>
          </cell>
        </row>
        <row r="3478"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  <cell r="BQ3478">
            <v>0</v>
          </cell>
          <cell r="BR3478">
            <v>0</v>
          </cell>
          <cell r="BS3478">
            <v>0</v>
          </cell>
          <cell r="BT3478">
            <v>0</v>
          </cell>
          <cell r="BU3478">
            <v>0</v>
          </cell>
          <cell r="BV3478">
            <v>0</v>
          </cell>
          <cell r="BW3478">
            <v>0</v>
          </cell>
          <cell r="BX3478">
            <v>0</v>
          </cell>
          <cell r="BY3478">
            <v>0</v>
          </cell>
          <cell r="BZ3478">
            <v>0</v>
          </cell>
          <cell r="CA3478">
            <v>0</v>
          </cell>
          <cell r="CB3478">
            <v>0</v>
          </cell>
          <cell r="CC3478">
            <v>0</v>
          </cell>
          <cell r="CD3478">
            <v>0</v>
          </cell>
          <cell r="CE3478">
            <v>0</v>
          </cell>
          <cell r="CF3478">
            <v>0</v>
          </cell>
          <cell r="CG3478">
            <v>0</v>
          </cell>
        </row>
        <row r="3479"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0</v>
          </cell>
          <cell r="BP3479">
            <v>0</v>
          </cell>
          <cell r="BQ3479">
            <v>0</v>
          </cell>
          <cell r="BR3479">
            <v>0</v>
          </cell>
          <cell r="BS3479">
            <v>0</v>
          </cell>
          <cell r="BT3479">
            <v>0</v>
          </cell>
          <cell r="BU3479">
            <v>0</v>
          </cell>
          <cell r="BV3479">
            <v>0</v>
          </cell>
          <cell r="BW3479">
            <v>0</v>
          </cell>
          <cell r="BX3479">
            <v>0</v>
          </cell>
          <cell r="BY3479">
            <v>0</v>
          </cell>
          <cell r="BZ3479">
            <v>0</v>
          </cell>
          <cell r="CA3479">
            <v>0</v>
          </cell>
          <cell r="CB3479">
            <v>0</v>
          </cell>
          <cell r="CC3479">
            <v>0</v>
          </cell>
          <cell r="CD3479">
            <v>0</v>
          </cell>
          <cell r="CE3479">
            <v>0</v>
          </cell>
          <cell r="CF3479">
            <v>0</v>
          </cell>
          <cell r="CG3479">
            <v>0</v>
          </cell>
        </row>
        <row r="3480"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  <cell r="BQ3480">
            <v>0</v>
          </cell>
          <cell r="BR3480">
            <v>0</v>
          </cell>
          <cell r="BS3480">
            <v>0</v>
          </cell>
          <cell r="BT3480">
            <v>0</v>
          </cell>
          <cell r="BU3480">
            <v>0</v>
          </cell>
          <cell r="BV3480">
            <v>0</v>
          </cell>
          <cell r="BW3480">
            <v>0</v>
          </cell>
          <cell r="BX3480">
            <v>0</v>
          </cell>
          <cell r="BY3480">
            <v>0</v>
          </cell>
          <cell r="BZ3480">
            <v>0</v>
          </cell>
          <cell r="CA3480">
            <v>0</v>
          </cell>
          <cell r="CB3480">
            <v>0</v>
          </cell>
          <cell r="CC3480">
            <v>0</v>
          </cell>
          <cell r="CD3480">
            <v>0</v>
          </cell>
          <cell r="CE3480">
            <v>0</v>
          </cell>
          <cell r="CF3480">
            <v>0</v>
          </cell>
          <cell r="CG3480">
            <v>0</v>
          </cell>
        </row>
        <row r="3481"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  <cell r="BQ3481">
            <v>0</v>
          </cell>
          <cell r="BR3481">
            <v>0</v>
          </cell>
          <cell r="BS3481">
            <v>0</v>
          </cell>
          <cell r="BT3481">
            <v>0</v>
          </cell>
          <cell r="BU3481">
            <v>0</v>
          </cell>
          <cell r="BV3481">
            <v>0</v>
          </cell>
          <cell r="BW3481">
            <v>0</v>
          </cell>
          <cell r="BX3481">
            <v>0</v>
          </cell>
          <cell r="BY3481">
            <v>0</v>
          </cell>
          <cell r="BZ3481">
            <v>0</v>
          </cell>
          <cell r="CA3481">
            <v>0</v>
          </cell>
          <cell r="CB3481">
            <v>0</v>
          </cell>
          <cell r="CC3481">
            <v>0</v>
          </cell>
          <cell r="CD3481">
            <v>0</v>
          </cell>
          <cell r="CE3481">
            <v>0</v>
          </cell>
          <cell r="CF3481">
            <v>0</v>
          </cell>
          <cell r="CG3481">
            <v>0</v>
          </cell>
        </row>
        <row r="3482"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0</v>
          </cell>
          <cell r="BP3482">
            <v>0</v>
          </cell>
          <cell r="BQ3482">
            <v>0</v>
          </cell>
          <cell r="BR3482">
            <v>0</v>
          </cell>
          <cell r="BS3482">
            <v>0</v>
          </cell>
          <cell r="BT3482">
            <v>0</v>
          </cell>
          <cell r="BU3482">
            <v>0</v>
          </cell>
          <cell r="BV3482">
            <v>0</v>
          </cell>
          <cell r="BW3482">
            <v>0</v>
          </cell>
          <cell r="BX3482">
            <v>0</v>
          </cell>
          <cell r="BY3482">
            <v>0</v>
          </cell>
          <cell r="BZ3482">
            <v>0</v>
          </cell>
          <cell r="CA3482">
            <v>0</v>
          </cell>
          <cell r="CB3482">
            <v>0</v>
          </cell>
          <cell r="CC3482">
            <v>0</v>
          </cell>
          <cell r="CD3482">
            <v>0</v>
          </cell>
          <cell r="CE3482">
            <v>0</v>
          </cell>
          <cell r="CF3482">
            <v>0</v>
          </cell>
          <cell r="CG3482">
            <v>0</v>
          </cell>
        </row>
        <row r="3483"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  <cell r="BQ3483">
            <v>0</v>
          </cell>
          <cell r="BR3483">
            <v>0</v>
          </cell>
          <cell r="BS3483">
            <v>0</v>
          </cell>
          <cell r="BT3483">
            <v>0</v>
          </cell>
          <cell r="BU3483">
            <v>0</v>
          </cell>
          <cell r="BV3483">
            <v>0</v>
          </cell>
          <cell r="BW3483">
            <v>0</v>
          </cell>
          <cell r="BX3483">
            <v>0</v>
          </cell>
          <cell r="BY3483">
            <v>0</v>
          </cell>
          <cell r="BZ3483">
            <v>0</v>
          </cell>
          <cell r="CA3483">
            <v>0</v>
          </cell>
          <cell r="CB3483">
            <v>0</v>
          </cell>
          <cell r="CC3483">
            <v>0</v>
          </cell>
          <cell r="CD3483">
            <v>0</v>
          </cell>
          <cell r="CE3483">
            <v>0</v>
          </cell>
          <cell r="CF3483">
            <v>0</v>
          </cell>
          <cell r="CG3483">
            <v>0</v>
          </cell>
        </row>
        <row r="3484"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  <cell r="BQ3484">
            <v>0</v>
          </cell>
          <cell r="BR3484">
            <v>0</v>
          </cell>
          <cell r="BS3484">
            <v>0</v>
          </cell>
          <cell r="BT3484">
            <v>0</v>
          </cell>
          <cell r="BU3484">
            <v>0</v>
          </cell>
          <cell r="BV3484">
            <v>0</v>
          </cell>
          <cell r="BW3484">
            <v>0</v>
          </cell>
          <cell r="BX3484">
            <v>0</v>
          </cell>
          <cell r="BY3484">
            <v>0</v>
          </cell>
          <cell r="BZ3484">
            <v>0</v>
          </cell>
          <cell r="CA3484">
            <v>0</v>
          </cell>
          <cell r="CB3484">
            <v>0</v>
          </cell>
          <cell r="CC3484">
            <v>0</v>
          </cell>
          <cell r="CD3484">
            <v>0</v>
          </cell>
          <cell r="CE3484">
            <v>0</v>
          </cell>
          <cell r="CF3484">
            <v>0</v>
          </cell>
          <cell r="CG3484">
            <v>0</v>
          </cell>
        </row>
        <row r="3485"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  <cell r="BQ3485">
            <v>0</v>
          </cell>
          <cell r="BR3485">
            <v>0</v>
          </cell>
          <cell r="BS3485">
            <v>0</v>
          </cell>
          <cell r="BT3485">
            <v>0</v>
          </cell>
          <cell r="BU3485">
            <v>0</v>
          </cell>
          <cell r="BV3485">
            <v>0</v>
          </cell>
          <cell r="BW3485">
            <v>0</v>
          </cell>
          <cell r="BX3485">
            <v>0</v>
          </cell>
          <cell r="BY3485">
            <v>0</v>
          </cell>
          <cell r="BZ3485">
            <v>0</v>
          </cell>
          <cell r="CA3485">
            <v>0</v>
          </cell>
          <cell r="CB3485">
            <v>0</v>
          </cell>
          <cell r="CC3485">
            <v>0</v>
          </cell>
          <cell r="CD3485">
            <v>0</v>
          </cell>
          <cell r="CE3485">
            <v>0</v>
          </cell>
          <cell r="CF3485">
            <v>0</v>
          </cell>
          <cell r="CG3485">
            <v>0</v>
          </cell>
        </row>
        <row r="3486"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  <cell r="BQ3486">
            <v>0</v>
          </cell>
          <cell r="BR3486">
            <v>0</v>
          </cell>
          <cell r="BS3486">
            <v>0</v>
          </cell>
          <cell r="BT3486">
            <v>0</v>
          </cell>
          <cell r="BU3486">
            <v>0</v>
          </cell>
          <cell r="BV3486">
            <v>0</v>
          </cell>
          <cell r="BW3486">
            <v>0</v>
          </cell>
          <cell r="BX3486">
            <v>0</v>
          </cell>
          <cell r="BY3486">
            <v>0</v>
          </cell>
          <cell r="BZ3486">
            <v>0</v>
          </cell>
          <cell r="CA3486">
            <v>0</v>
          </cell>
          <cell r="CB3486">
            <v>0</v>
          </cell>
          <cell r="CC3486">
            <v>0</v>
          </cell>
          <cell r="CD3486">
            <v>0</v>
          </cell>
          <cell r="CE3486">
            <v>0</v>
          </cell>
          <cell r="CF3486">
            <v>0</v>
          </cell>
          <cell r="CG3486">
            <v>0</v>
          </cell>
        </row>
        <row r="3487"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  <cell r="BQ3487">
            <v>0</v>
          </cell>
          <cell r="BR3487">
            <v>0</v>
          </cell>
          <cell r="BS3487">
            <v>0</v>
          </cell>
          <cell r="BT3487">
            <v>0</v>
          </cell>
          <cell r="BU3487">
            <v>0</v>
          </cell>
          <cell r="BV3487">
            <v>0</v>
          </cell>
          <cell r="BW3487">
            <v>0</v>
          </cell>
          <cell r="BX3487">
            <v>0</v>
          </cell>
          <cell r="BY3487">
            <v>0</v>
          </cell>
          <cell r="BZ3487">
            <v>0</v>
          </cell>
          <cell r="CA3487">
            <v>0</v>
          </cell>
          <cell r="CB3487">
            <v>0</v>
          </cell>
          <cell r="CC3487">
            <v>0</v>
          </cell>
          <cell r="CD3487">
            <v>0</v>
          </cell>
          <cell r="CE3487">
            <v>0</v>
          </cell>
          <cell r="CF3487">
            <v>0</v>
          </cell>
          <cell r="CG3487">
            <v>0</v>
          </cell>
        </row>
        <row r="3488"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0</v>
          </cell>
          <cell r="BP3488">
            <v>0</v>
          </cell>
          <cell r="BQ3488">
            <v>0</v>
          </cell>
          <cell r="BR3488">
            <v>0</v>
          </cell>
          <cell r="BS3488">
            <v>0</v>
          </cell>
          <cell r="BT3488">
            <v>0</v>
          </cell>
          <cell r="BU3488">
            <v>0</v>
          </cell>
          <cell r="BV3488">
            <v>0</v>
          </cell>
          <cell r="BW3488">
            <v>0</v>
          </cell>
          <cell r="BX3488">
            <v>0</v>
          </cell>
          <cell r="BY3488">
            <v>0</v>
          </cell>
          <cell r="BZ3488">
            <v>0</v>
          </cell>
          <cell r="CA3488">
            <v>0</v>
          </cell>
          <cell r="CB3488">
            <v>0</v>
          </cell>
          <cell r="CC3488">
            <v>0</v>
          </cell>
          <cell r="CD3488">
            <v>0</v>
          </cell>
          <cell r="CE3488">
            <v>0</v>
          </cell>
          <cell r="CF3488">
            <v>0</v>
          </cell>
          <cell r="CG3488">
            <v>0</v>
          </cell>
        </row>
        <row r="3489"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  <cell r="BQ3489">
            <v>0</v>
          </cell>
          <cell r="BR3489">
            <v>0</v>
          </cell>
          <cell r="BS3489">
            <v>0</v>
          </cell>
          <cell r="BT3489">
            <v>0</v>
          </cell>
          <cell r="BU3489">
            <v>0</v>
          </cell>
          <cell r="BV3489">
            <v>0</v>
          </cell>
          <cell r="BW3489">
            <v>0</v>
          </cell>
          <cell r="BX3489">
            <v>0</v>
          </cell>
          <cell r="BY3489">
            <v>0</v>
          </cell>
          <cell r="BZ3489">
            <v>0</v>
          </cell>
          <cell r="CA3489">
            <v>0</v>
          </cell>
          <cell r="CB3489">
            <v>0</v>
          </cell>
          <cell r="CC3489">
            <v>0</v>
          </cell>
          <cell r="CD3489">
            <v>0</v>
          </cell>
          <cell r="CE3489">
            <v>0</v>
          </cell>
          <cell r="CF3489">
            <v>0</v>
          </cell>
          <cell r="CG3489">
            <v>0</v>
          </cell>
        </row>
        <row r="3490"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  <cell r="BQ3490">
            <v>0</v>
          </cell>
          <cell r="BR3490">
            <v>0</v>
          </cell>
          <cell r="BS3490">
            <v>0</v>
          </cell>
          <cell r="BT3490">
            <v>0</v>
          </cell>
          <cell r="BU3490">
            <v>0</v>
          </cell>
          <cell r="BV3490">
            <v>0</v>
          </cell>
          <cell r="BW3490">
            <v>0</v>
          </cell>
          <cell r="BX3490">
            <v>0</v>
          </cell>
          <cell r="BY3490">
            <v>0</v>
          </cell>
          <cell r="BZ3490">
            <v>0</v>
          </cell>
          <cell r="CA3490">
            <v>0</v>
          </cell>
          <cell r="CB3490">
            <v>0</v>
          </cell>
          <cell r="CC3490">
            <v>0</v>
          </cell>
          <cell r="CD3490">
            <v>0</v>
          </cell>
          <cell r="CE3490">
            <v>0</v>
          </cell>
          <cell r="CF3490">
            <v>0</v>
          </cell>
          <cell r="CG3490">
            <v>0</v>
          </cell>
        </row>
        <row r="3491"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0</v>
          </cell>
          <cell r="BP3491">
            <v>0</v>
          </cell>
          <cell r="BQ3491">
            <v>0</v>
          </cell>
          <cell r="BR3491">
            <v>0</v>
          </cell>
          <cell r="BS3491">
            <v>0</v>
          </cell>
          <cell r="BT3491">
            <v>0</v>
          </cell>
          <cell r="BU3491">
            <v>0</v>
          </cell>
          <cell r="BV3491">
            <v>0</v>
          </cell>
          <cell r="BW3491">
            <v>0</v>
          </cell>
          <cell r="BX3491">
            <v>0</v>
          </cell>
          <cell r="BY3491">
            <v>0</v>
          </cell>
          <cell r="BZ3491">
            <v>0</v>
          </cell>
          <cell r="CA3491">
            <v>0</v>
          </cell>
          <cell r="CB3491">
            <v>0</v>
          </cell>
          <cell r="CC3491">
            <v>0</v>
          </cell>
          <cell r="CD3491">
            <v>0</v>
          </cell>
          <cell r="CE3491">
            <v>0</v>
          </cell>
          <cell r="CF3491">
            <v>0</v>
          </cell>
          <cell r="CG3491">
            <v>0</v>
          </cell>
        </row>
        <row r="3492"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  <cell r="BQ3492">
            <v>0</v>
          </cell>
          <cell r="BR3492">
            <v>0</v>
          </cell>
          <cell r="BS3492">
            <v>0</v>
          </cell>
          <cell r="BT3492">
            <v>0</v>
          </cell>
          <cell r="BU3492">
            <v>0</v>
          </cell>
          <cell r="BV3492">
            <v>0</v>
          </cell>
          <cell r="BW3492">
            <v>0</v>
          </cell>
          <cell r="BX3492">
            <v>0</v>
          </cell>
          <cell r="BY3492">
            <v>0</v>
          </cell>
          <cell r="BZ3492">
            <v>0</v>
          </cell>
          <cell r="CA3492">
            <v>0</v>
          </cell>
          <cell r="CB3492">
            <v>0</v>
          </cell>
          <cell r="CC3492">
            <v>0</v>
          </cell>
          <cell r="CD3492">
            <v>0</v>
          </cell>
          <cell r="CE3492">
            <v>0</v>
          </cell>
          <cell r="CF3492">
            <v>0</v>
          </cell>
          <cell r="CG3492">
            <v>0</v>
          </cell>
        </row>
        <row r="3493"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  <cell r="BQ3493">
            <v>0</v>
          </cell>
          <cell r="BR3493">
            <v>0</v>
          </cell>
          <cell r="BS3493">
            <v>0</v>
          </cell>
          <cell r="BT3493">
            <v>0</v>
          </cell>
          <cell r="BU3493">
            <v>0</v>
          </cell>
          <cell r="BV3493">
            <v>0</v>
          </cell>
          <cell r="BW3493">
            <v>0</v>
          </cell>
          <cell r="BX3493">
            <v>0</v>
          </cell>
          <cell r="BY3493">
            <v>0</v>
          </cell>
          <cell r="BZ3493">
            <v>0</v>
          </cell>
          <cell r="CA3493">
            <v>0</v>
          </cell>
          <cell r="CB3493">
            <v>0</v>
          </cell>
          <cell r="CC3493">
            <v>0</v>
          </cell>
          <cell r="CD3493">
            <v>0</v>
          </cell>
          <cell r="CE3493">
            <v>0</v>
          </cell>
          <cell r="CF3493">
            <v>0</v>
          </cell>
          <cell r="CG3493">
            <v>0</v>
          </cell>
        </row>
        <row r="3494"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  <cell r="BQ3494">
            <v>0</v>
          </cell>
          <cell r="BR3494">
            <v>0</v>
          </cell>
          <cell r="BS3494">
            <v>0</v>
          </cell>
          <cell r="BT3494">
            <v>0</v>
          </cell>
          <cell r="BU3494">
            <v>0</v>
          </cell>
          <cell r="BV3494">
            <v>0</v>
          </cell>
          <cell r="BW3494">
            <v>0</v>
          </cell>
          <cell r="BX3494">
            <v>0</v>
          </cell>
          <cell r="BY3494">
            <v>0</v>
          </cell>
          <cell r="BZ3494">
            <v>0</v>
          </cell>
          <cell r="CA3494">
            <v>0</v>
          </cell>
          <cell r="CB3494">
            <v>0</v>
          </cell>
          <cell r="CC3494">
            <v>0</v>
          </cell>
          <cell r="CD3494">
            <v>0</v>
          </cell>
          <cell r="CE3494">
            <v>0</v>
          </cell>
          <cell r="CF3494">
            <v>0</v>
          </cell>
          <cell r="CG3494">
            <v>0</v>
          </cell>
        </row>
        <row r="3495"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  <cell r="BQ3495">
            <v>0</v>
          </cell>
          <cell r="BR3495">
            <v>0</v>
          </cell>
          <cell r="BS3495">
            <v>0</v>
          </cell>
          <cell r="BT3495">
            <v>0</v>
          </cell>
          <cell r="BU3495">
            <v>0</v>
          </cell>
          <cell r="BV3495">
            <v>0</v>
          </cell>
          <cell r="BW3495">
            <v>0</v>
          </cell>
          <cell r="BX3495">
            <v>0</v>
          </cell>
          <cell r="BY3495">
            <v>0</v>
          </cell>
          <cell r="BZ3495">
            <v>0</v>
          </cell>
          <cell r="CA3495">
            <v>0</v>
          </cell>
          <cell r="CB3495">
            <v>0</v>
          </cell>
          <cell r="CC3495">
            <v>0</v>
          </cell>
          <cell r="CD3495">
            <v>0</v>
          </cell>
          <cell r="CE3495">
            <v>0</v>
          </cell>
          <cell r="CF3495">
            <v>0</v>
          </cell>
          <cell r="CG3495">
            <v>0</v>
          </cell>
        </row>
        <row r="3496"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  <cell r="BQ3496">
            <v>0</v>
          </cell>
          <cell r="BR3496">
            <v>0</v>
          </cell>
          <cell r="BS3496">
            <v>0</v>
          </cell>
          <cell r="BT3496">
            <v>0</v>
          </cell>
          <cell r="BU3496">
            <v>0</v>
          </cell>
          <cell r="BV3496">
            <v>0</v>
          </cell>
          <cell r="BW3496">
            <v>0</v>
          </cell>
          <cell r="BX3496">
            <v>0</v>
          </cell>
          <cell r="BY3496">
            <v>0</v>
          </cell>
          <cell r="BZ3496">
            <v>0</v>
          </cell>
          <cell r="CA3496">
            <v>0</v>
          </cell>
          <cell r="CB3496">
            <v>0</v>
          </cell>
          <cell r="CC3496">
            <v>0</v>
          </cell>
          <cell r="CD3496">
            <v>0</v>
          </cell>
          <cell r="CE3496">
            <v>0</v>
          </cell>
          <cell r="CF3496">
            <v>0</v>
          </cell>
          <cell r="CG3496">
            <v>0</v>
          </cell>
        </row>
        <row r="3497"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0</v>
          </cell>
          <cell r="BP3497">
            <v>0</v>
          </cell>
          <cell r="BQ3497">
            <v>0</v>
          </cell>
          <cell r="BR3497">
            <v>0</v>
          </cell>
          <cell r="BS3497">
            <v>0</v>
          </cell>
          <cell r="BT3497">
            <v>0</v>
          </cell>
          <cell r="BU3497">
            <v>0</v>
          </cell>
          <cell r="BV3497">
            <v>0</v>
          </cell>
          <cell r="BW3497">
            <v>0</v>
          </cell>
          <cell r="BX3497">
            <v>0</v>
          </cell>
          <cell r="BY3497">
            <v>0</v>
          </cell>
          <cell r="BZ3497">
            <v>0</v>
          </cell>
          <cell r="CA3497">
            <v>0</v>
          </cell>
          <cell r="CB3497">
            <v>0</v>
          </cell>
          <cell r="CC3497">
            <v>0</v>
          </cell>
          <cell r="CD3497">
            <v>0</v>
          </cell>
          <cell r="CE3497">
            <v>0</v>
          </cell>
          <cell r="CF3497">
            <v>0</v>
          </cell>
          <cell r="CG3497">
            <v>0</v>
          </cell>
        </row>
        <row r="3498"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0</v>
          </cell>
          <cell r="BN3498">
            <v>0</v>
          </cell>
          <cell r="BO3498">
            <v>0</v>
          </cell>
          <cell r="BP3498">
            <v>0</v>
          </cell>
          <cell r="BQ3498">
            <v>0</v>
          </cell>
          <cell r="BR3498">
            <v>0</v>
          </cell>
          <cell r="BS3498">
            <v>0</v>
          </cell>
          <cell r="BT3498">
            <v>0</v>
          </cell>
          <cell r="BU3498">
            <v>0</v>
          </cell>
          <cell r="BV3498">
            <v>0</v>
          </cell>
          <cell r="BW3498">
            <v>0</v>
          </cell>
          <cell r="BX3498">
            <v>0</v>
          </cell>
          <cell r="BY3498">
            <v>0</v>
          </cell>
          <cell r="BZ3498">
            <v>0</v>
          </cell>
          <cell r="CA3498">
            <v>0</v>
          </cell>
          <cell r="CB3498">
            <v>0</v>
          </cell>
          <cell r="CC3498">
            <v>0</v>
          </cell>
          <cell r="CD3498">
            <v>0</v>
          </cell>
          <cell r="CE3498">
            <v>0</v>
          </cell>
          <cell r="CF3498">
            <v>0</v>
          </cell>
          <cell r="CG3498">
            <v>0</v>
          </cell>
        </row>
        <row r="3499"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  <cell r="BQ3499">
            <v>0</v>
          </cell>
          <cell r="BR3499">
            <v>0</v>
          </cell>
          <cell r="BS3499">
            <v>0</v>
          </cell>
          <cell r="BT3499">
            <v>0</v>
          </cell>
          <cell r="BU3499">
            <v>0</v>
          </cell>
          <cell r="BV3499">
            <v>0</v>
          </cell>
          <cell r="BW3499">
            <v>0</v>
          </cell>
          <cell r="BX3499">
            <v>0</v>
          </cell>
          <cell r="BY3499">
            <v>0</v>
          </cell>
          <cell r="BZ3499">
            <v>0</v>
          </cell>
          <cell r="CA3499">
            <v>0</v>
          </cell>
          <cell r="CB3499">
            <v>0</v>
          </cell>
          <cell r="CC3499">
            <v>0</v>
          </cell>
          <cell r="CD3499">
            <v>0</v>
          </cell>
          <cell r="CE3499">
            <v>0</v>
          </cell>
          <cell r="CF3499">
            <v>0</v>
          </cell>
          <cell r="CG3499">
            <v>0</v>
          </cell>
        </row>
        <row r="3500"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0</v>
          </cell>
          <cell r="BP3500">
            <v>0</v>
          </cell>
          <cell r="BQ3500">
            <v>0</v>
          </cell>
          <cell r="BR3500">
            <v>0</v>
          </cell>
          <cell r="BS3500">
            <v>0</v>
          </cell>
          <cell r="BT3500">
            <v>0</v>
          </cell>
          <cell r="BU3500">
            <v>0</v>
          </cell>
          <cell r="BV3500">
            <v>0</v>
          </cell>
          <cell r="BW3500">
            <v>0</v>
          </cell>
          <cell r="BX3500">
            <v>0</v>
          </cell>
          <cell r="BY3500">
            <v>0</v>
          </cell>
          <cell r="BZ3500">
            <v>0</v>
          </cell>
          <cell r="CA3500">
            <v>0</v>
          </cell>
          <cell r="CB3500">
            <v>0</v>
          </cell>
          <cell r="CC3500">
            <v>0</v>
          </cell>
          <cell r="CD3500">
            <v>0</v>
          </cell>
          <cell r="CE3500">
            <v>0</v>
          </cell>
          <cell r="CF3500">
            <v>0</v>
          </cell>
          <cell r="CG3500">
            <v>0</v>
          </cell>
        </row>
        <row r="3501"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  <cell r="BQ3501">
            <v>0</v>
          </cell>
          <cell r="BR3501">
            <v>0</v>
          </cell>
          <cell r="BS3501">
            <v>0</v>
          </cell>
          <cell r="BT3501">
            <v>0</v>
          </cell>
          <cell r="BU3501">
            <v>0</v>
          </cell>
          <cell r="BV3501">
            <v>0</v>
          </cell>
          <cell r="BW3501">
            <v>0</v>
          </cell>
          <cell r="BX3501">
            <v>0</v>
          </cell>
          <cell r="BY3501">
            <v>0</v>
          </cell>
          <cell r="BZ3501">
            <v>0</v>
          </cell>
          <cell r="CA3501">
            <v>0</v>
          </cell>
          <cell r="CB3501">
            <v>0</v>
          </cell>
          <cell r="CC3501">
            <v>0</v>
          </cell>
          <cell r="CD3501">
            <v>0</v>
          </cell>
          <cell r="CE3501">
            <v>0</v>
          </cell>
          <cell r="CF3501">
            <v>0</v>
          </cell>
          <cell r="CG3501">
            <v>0</v>
          </cell>
        </row>
        <row r="3502"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  <cell r="BQ3502">
            <v>0</v>
          </cell>
          <cell r="BR3502">
            <v>0</v>
          </cell>
          <cell r="BS3502">
            <v>0</v>
          </cell>
          <cell r="BT3502">
            <v>0</v>
          </cell>
          <cell r="BU3502">
            <v>0</v>
          </cell>
          <cell r="BV3502">
            <v>0</v>
          </cell>
          <cell r="BW3502">
            <v>0</v>
          </cell>
          <cell r="BX3502">
            <v>0</v>
          </cell>
          <cell r="BY3502">
            <v>0</v>
          </cell>
          <cell r="BZ3502">
            <v>0</v>
          </cell>
          <cell r="CA3502">
            <v>0</v>
          </cell>
          <cell r="CB3502">
            <v>0</v>
          </cell>
          <cell r="CC3502">
            <v>0</v>
          </cell>
          <cell r="CD3502">
            <v>0</v>
          </cell>
          <cell r="CE3502">
            <v>0</v>
          </cell>
          <cell r="CF3502">
            <v>0</v>
          </cell>
          <cell r="CG3502">
            <v>0</v>
          </cell>
        </row>
        <row r="3503"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0</v>
          </cell>
          <cell r="BP3503">
            <v>0</v>
          </cell>
          <cell r="BQ3503">
            <v>0</v>
          </cell>
          <cell r="BR3503">
            <v>0</v>
          </cell>
          <cell r="BS3503">
            <v>0</v>
          </cell>
          <cell r="BT3503">
            <v>0</v>
          </cell>
          <cell r="BU3503">
            <v>0</v>
          </cell>
          <cell r="BV3503">
            <v>0</v>
          </cell>
          <cell r="BW3503">
            <v>0</v>
          </cell>
          <cell r="BX3503">
            <v>0</v>
          </cell>
          <cell r="BY3503">
            <v>0</v>
          </cell>
          <cell r="BZ3503">
            <v>0</v>
          </cell>
          <cell r="CA3503">
            <v>0</v>
          </cell>
          <cell r="CB3503">
            <v>0</v>
          </cell>
          <cell r="CC3503">
            <v>0</v>
          </cell>
          <cell r="CD3503">
            <v>0</v>
          </cell>
          <cell r="CE3503">
            <v>0</v>
          </cell>
          <cell r="CF3503">
            <v>0</v>
          </cell>
          <cell r="CG3503">
            <v>0</v>
          </cell>
        </row>
        <row r="3504"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  <cell r="BQ3504">
            <v>0</v>
          </cell>
          <cell r="BR3504">
            <v>0</v>
          </cell>
          <cell r="BS3504">
            <v>0</v>
          </cell>
          <cell r="BT3504">
            <v>0</v>
          </cell>
          <cell r="BU3504">
            <v>0</v>
          </cell>
          <cell r="BV3504">
            <v>0</v>
          </cell>
          <cell r="BW3504">
            <v>0</v>
          </cell>
          <cell r="BX3504">
            <v>0</v>
          </cell>
          <cell r="BY3504">
            <v>0</v>
          </cell>
          <cell r="BZ3504">
            <v>0</v>
          </cell>
          <cell r="CA3504">
            <v>0</v>
          </cell>
          <cell r="CB3504">
            <v>0</v>
          </cell>
          <cell r="CC3504">
            <v>0</v>
          </cell>
          <cell r="CD3504">
            <v>0</v>
          </cell>
          <cell r="CE3504">
            <v>0</v>
          </cell>
          <cell r="CF3504">
            <v>0</v>
          </cell>
          <cell r="CG3504">
            <v>0</v>
          </cell>
        </row>
        <row r="3505"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  <cell r="BQ3505">
            <v>0</v>
          </cell>
          <cell r="BR3505">
            <v>0</v>
          </cell>
          <cell r="BS3505">
            <v>0</v>
          </cell>
          <cell r="BT3505">
            <v>0</v>
          </cell>
          <cell r="BU3505">
            <v>0</v>
          </cell>
          <cell r="BV3505">
            <v>0</v>
          </cell>
          <cell r="BW3505">
            <v>0</v>
          </cell>
          <cell r="BX3505">
            <v>0</v>
          </cell>
          <cell r="BY3505">
            <v>0</v>
          </cell>
          <cell r="BZ3505">
            <v>0</v>
          </cell>
          <cell r="CA3505">
            <v>0</v>
          </cell>
          <cell r="CB3505">
            <v>0</v>
          </cell>
          <cell r="CC3505">
            <v>0</v>
          </cell>
          <cell r="CD3505">
            <v>0</v>
          </cell>
          <cell r="CE3505">
            <v>0</v>
          </cell>
          <cell r="CF3505">
            <v>0</v>
          </cell>
          <cell r="CG3505">
            <v>0</v>
          </cell>
        </row>
        <row r="3506"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0</v>
          </cell>
          <cell r="BP3506">
            <v>0</v>
          </cell>
          <cell r="BQ3506">
            <v>0</v>
          </cell>
          <cell r="BR3506">
            <v>0</v>
          </cell>
          <cell r="BS3506">
            <v>0</v>
          </cell>
          <cell r="BT3506">
            <v>0</v>
          </cell>
          <cell r="BU3506">
            <v>0</v>
          </cell>
          <cell r="BV3506">
            <v>0</v>
          </cell>
          <cell r="BW3506">
            <v>0</v>
          </cell>
          <cell r="BX3506">
            <v>0</v>
          </cell>
          <cell r="BY3506">
            <v>0</v>
          </cell>
          <cell r="BZ3506">
            <v>0</v>
          </cell>
          <cell r="CA3506">
            <v>0</v>
          </cell>
          <cell r="CB3506">
            <v>0</v>
          </cell>
          <cell r="CC3506">
            <v>0</v>
          </cell>
          <cell r="CD3506">
            <v>0</v>
          </cell>
          <cell r="CE3506">
            <v>0</v>
          </cell>
          <cell r="CF3506">
            <v>0</v>
          </cell>
          <cell r="CG3506">
            <v>0</v>
          </cell>
        </row>
        <row r="3507"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  <cell r="BQ3507">
            <v>0</v>
          </cell>
          <cell r="BR3507">
            <v>0</v>
          </cell>
          <cell r="BS3507">
            <v>0</v>
          </cell>
          <cell r="BT3507">
            <v>0</v>
          </cell>
          <cell r="BU3507">
            <v>0</v>
          </cell>
          <cell r="BV3507">
            <v>0</v>
          </cell>
          <cell r="BW3507">
            <v>0</v>
          </cell>
          <cell r="BX3507">
            <v>0</v>
          </cell>
          <cell r="BY3507">
            <v>0</v>
          </cell>
          <cell r="BZ3507">
            <v>0</v>
          </cell>
          <cell r="CA3507">
            <v>0</v>
          </cell>
          <cell r="CB3507">
            <v>0</v>
          </cell>
          <cell r="CC3507">
            <v>0</v>
          </cell>
          <cell r="CD3507">
            <v>0</v>
          </cell>
          <cell r="CE3507">
            <v>0</v>
          </cell>
          <cell r="CF3507">
            <v>0</v>
          </cell>
          <cell r="CG3507">
            <v>0</v>
          </cell>
        </row>
        <row r="3508"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  <cell r="BQ3508">
            <v>0</v>
          </cell>
          <cell r="BR3508">
            <v>0</v>
          </cell>
          <cell r="BS3508">
            <v>0</v>
          </cell>
          <cell r="BT3508">
            <v>0</v>
          </cell>
          <cell r="BU3508">
            <v>0</v>
          </cell>
          <cell r="BV3508">
            <v>0</v>
          </cell>
          <cell r="BW3508">
            <v>0</v>
          </cell>
          <cell r="BX3508">
            <v>0</v>
          </cell>
          <cell r="BY3508">
            <v>0</v>
          </cell>
          <cell r="BZ3508">
            <v>0</v>
          </cell>
          <cell r="CA3508">
            <v>0</v>
          </cell>
          <cell r="CB3508">
            <v>0</v>
          </cell>
          <cell r="CC3508">
            <v>0</v>
          </cell>
          <cell r="CD3508">
            <v>0</v>
          </cell>
          <cell r="CE3508">
            <v>0</v>
          </cell>
          <cell r="CF3508">
            <v>0</v>
          </cell>
          <cell r="CG3508">
            <v>0</v>
          </cell>
        </row>
        <row r="3509"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0</v>
          </cell>
          <cell r="BP3509">
            <v>0</v>
          </cell>
          <cell r="BQ3509">
            <v>0</v>
          </cell>
          <cell r="BR3509">
            <v>0</v>
          </cell>
          <cell r="BS3509">
            <v>0</v>
          </cell>
          <cell r="BT3509">
            <v>0</v>
          </cell>
          <cell r="BU3509">
            <v>0</v>
          </cell>
          <cell r="BV3509">
            <v>0</v>
          </cell>
          <cell r="BW3509">
            <v>0</v>
          </cell>
          <cell r="BX3509">
            <v>0</v>
          </cell>
          <cell r="BY3509">
            <v>0</v>
          </cell>
          <cell r="BZ3509">
            <v>0</v>
          </cell>
          <cell r="CA3509">
            <v>0</v>
          </cell>
          <cell r="CB3509">
            <v>0</v>
          </cell>
          <cell r="CC3509">
            <v>0</v>
          </cell>
          <cell r="CD3509">
            <v>0</v>
          </cell>
          <cell r="CE3509">
            <v>0</v>
          </cell>
          <cell r="CF3509">
            <v>0</v>
          </cell>
          <cell r="CG3509">
            <v>0</v>
          </cell>
        </row>
        <row r="3510"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  <cell r="BQ3510">
            <v>0</v>
          </cell>
          <cell r="BR3510">
            <v>0</v>
          </cell>
          <cell r="BS3510">
            <v>0</v>
          </cell>
          <cell r="BT3510">
            <v>0</v>
          </cell>
          <cell r="BU3510">
            <v>0</v>
          </cell>
          <cell r="BV3510">
            <v>0</v>
          </cell>
          <cell r="BW3510">
            <v>0</v>
          </cell>
          <cell r="BX3510">
            <v>0</v>
          </cell>
          <cell r="BY3510">
            <v>0</v>
          </cell>
          <cell r="BZ3510">
            <v>0</v>
          </cell>
          <cell r="CA3510">
            <v>0</v>
          </cell>
          <cell r="CB3510">
            <v>0</v>
          </cell>
          <cell r="CC3510">
            <v>0</v>
          </cell>
          <cell r="CD3510">
            <v>0</v>
          </cell>
          <cell r="CE3510">
            <v>0</v>
          </cell>
          <cell r="CF3510">
            <v>0</v>
          </cell>
          <cell r="CG3510">
            <v>0</v>
          </cell>
        </row>
        <row r="3511"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  <cell r="BQ3511">
            <v>0</v>
          </cell>
          <cell r="BR3511">
            <v>0</v>
          </cell>
          <cell r="BS3511">
            <v>0</v>
          </cell>
          <cell r="BT3511">
            <v>0</v>
          </cell>
          <cell r="BU3511">
            <v>0</v>
          </cell>
          <cell r="BV3511">
            <v>0</v>
          </cell>
          <cell r="BW3511">
            <v>0</v>
          </cell>
          <cell r="BX3511">
            <v>0</v>
          </cell>
          <cell r="BY3511">
            <v>0</v>
          </cell>
          <cell r="BZ3511">
            <v>0</v>
          </cell>
          <cell r="CA3511">
            <v>0</v>
          </cell>
          <cell r="CB3511">
            <v>0</v>
          </cell>
          <cell r="CC3511">
            <v>0</v>
          </cell>
          <cell r="CD3511">
            <v>0</v>
          </cell>
          <cell r="CE3511">
            <v>0</v>
          </cell>
          <cell r="CF3511">
            <v>0</v>
          </cell>
          <cell r="CG3511">
            <v>0</v>
          </cell>
        </row>
        <row r="3512"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0</v>
          </cell>
          <cell r="BP3512">
            <v>0</v>
          </cell>
          <cell r="BQ3512">
            <v>0</v>
          </cell>
          <cell r="BR3512">
            <v>0</v>
          </cell>
          <cell r="BS3512">
            <v>0</v>
          </cell>
          <cell r="BT3512">
            <v>0</v>
          </cell>
          <cell r="BU3512">
            <v>0</v>
          </cell>
          <cell r="BV3512">
            <v>0</v>
          </cell>
          <cell r="BW3512">
            <v>0</v>
          </cell>
          <cell r="BX3512">
            <v>0</v>
          </cell>
          <cell r="BY3512">
            <v>0</v>
          </cell>
          <cell r="BZ3512">
            <v>0</v>
          </cell>
          <cell r="CA3512">
            <v>0</v>
          </cell>
          <cell r="CB3512">
            <v>0</v>
          </cell>
          <cell r="CC3512">
            <v>0</v>
          </cell>
          <cell r="CD3512">
            <v>0</v>
          </cell>
          <cell r="CE3512">
            <v>0</v>
          </cell>
          <cell r="CF3512">
            <v>0</v>
          </cell>
          <cell r="CG3512">
            <v>0</v>
          </cell>
        </row>
        <row r="3513"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  <cell r="BQ3513">
            <v>0</v>
          </cell>
          <cell r="BR3513">
            <v>0</v>
          </cell>
          <cell r="BS3513">
            <v>0</v>
          </cell>
          <cell r="BT3513">
            <v>0</v>
          </cell>
          <cell r="BU3513">
            <v>0</v>
          </cell>
          <cell r="BV3513">
            <v>0</v>
          </cell>
          <cell r="BW3513">
            <v>0</v>
          </cell>
          <cell r="BX3513">
            <v>0</v>
          </cell>
          <cell r="BY3513">
            <v>0</v>
          </cell>
          <cell r="BZ3513">
            <v>0</v>
          </cell>
          <cell r="CA3513">
            <v>0</v>
          </cell>
          <cell r="CB3513">
            <v>0</v>
          </cell>
          <cell r="CC3513">
            <v>0</v>
          </cell>
          <cell r="CD3513">
            <v>0</v>
          </cell>
          <cell r="CE3513">
            <v>0</v>
          </cell>
          <cell r="CF3513">
            <v>0</v>
          </cell>
          <cell r="CG3513">
            <v>0</v>
          </cell>
        </row>
        <row r="3514"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  <cell r="BQ3514">
            <v>0</v>
          </cell>
          <cell r="BR3514">
            <v>0</v>
          </cell>
          <cell r="BS3514">
            <v>0</v>
          </cell>
          <cell r="BT3514">
            <v>0</v>
          </cell>
          <cell r="BU3514">
            <v>0</v>
          </cell>
          <cell r="BV3514">
            <v>0</v>
          </cell>
          <cell r="BW3514">
            <v>0</v>
          </cell>
          <cell r="BX3514">
            <v>0</v>
          </cell>
          <cell r="BY3514">
            <v>0</v>
          </cell>
          <cell r="BZ3514">
            <v>0</v>
          </cell>
          <cell r="CA3514">
            <v>0</v>
          </cell>
          <cell r="CB3514">
            <v>0</v>
          </cell>
          <cell r="CC3514">
            <v>0</v>
          </cell>
          <cell r="CD3514">
            <v>0</v>
          </cell>
          <cell r="CE3514">
            <v>0</v>
          </cell>
          <cell r="CF3514">
            <v>0</v>
          </cell>
          <cell r="CG3514">
            <v>0</v>
          </cell>
        </row>
        <row r="3515"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0</v>
          </cell>
          <cell r="BP3515">
            <v>0</v>
          </cell>
          <cell r="BQ3515">
            <v>0</v>
          </cell>
          <cell r="BR3515">
            <v>0</v>
          </cell>
          <cell r="BS3515">
            <v>0</v>
          </cell>
          <cell r="BT3515">
            <v>0</v>
          </cell>
          <cell r="BU3515">
            <v>0</v>
          </cell>
          <cell r="BV3515">
            <v>0</v>
          </cell>
          <cell r="BW3515">
            <v>0</v>
          </cell>
          <cell r="BX3515">
            <v>0</v>
          </cell>
          <cell r="BY3515">
            <v>0</v>
          </cell>
          <cell r="BZ3515">
            <v>0</v>
          </cell>
          <cell r="CA3515">
            <v>0</v>
          </cell>
          <cell r="CB3515">
            <v>0</v>
          </cell>
          <cell r="CC3515">
            <v>0</v>
          </cell>
          <cell r="CD3515">
            <v>0</v>
          </cell>
          <cell r="CE3515">
            <v>0</v>
          </cell>
          <cell r="CF3515">
            <v>0</v>
          </cell>
          <cell r="CG3515">
            <v>0</v>
          </cell>
        </row>
        <row r="3516"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  <cell r="BQ3516">
            <v>0</v>
          </cell>
          <cell r="BR3516">
            <v>0</v>
          </cell>
          <cell r="BS3516">
            <v>0</v>
          </cell>
          <cell r="BT3516">
            <v>0</v>
          </cell>
          <cell r="BU3516">
            <v>0</v>
          </cell>
          <cell r="BV3516">
            <v>0</v>
          </cell>
          <cell r="BW3516">
            <v>0</v>
          </cell>
          <cell r="BX3516">
            <v>0</v>
          </cell>
          <cell r="BY3516">
            <v>0</v>
          </cell>
          <cell r="BZ3516">
            <v>0</v>
          </cell>
          <cell r="CA3516">
            <v>0</v>
          </cell>
          <cell r="CB3516">
            <v>0</v>
          </cell>
          <cell r="CC3516">
            <v>0</v>
          </cell>
          <cell r="CD3516">
            <v>0</v>
          </cell>
          <cell r="CE3516">
            <v>0</v>
          </cell>
          <cell r="CF3516">
            <v>0</v>
          </cell>
          <cell r="CG3516">
            <v>0</v>
          </cell>
        </row>
        <row r="3517"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0</v>
          </cell>
          <cell r="BN3517">
            <v>0</v>
          </cell>
          <cell r="BO3517">
            <v>0</v>
          </cell>
          <cell r="BP3517">
            <v>0</v>
          </cell>
          <cell r="BQ3517">
            <v>0</v>
          </cell>
          <cell r="BR3517">
            <v>0</v>
          </cell>
          <cell r="BS3517">
            <v>0</v>
          </cell>
          <cell r="BT3517">
            <v>0</v>
          </cell>
          <cell r="BU3517">
            <v>0</v>
          </cell>
          <cell r="BV3517">
            <v>0</v>
          </cell>
          <cell r="BW3517">
            <v>0</v>
          </cell>
          <cell r="BX3517">
            <v>0</v>
          </cell>
          <cell r="BY3517">
            <v>0</v>
          </cell>
          <cell r="BZ3517">
            <v>0</v>
          </cell>
          <cell r="CA3517">
            <v>0</v>
          </cell>
          <cell r="CB3517">
            <v>0</v>
          </cell>
          <cell r="CC3517">
            <v>0</v>
          </cell>
          <cell r="CD3517">
            <v>0</v>
          </cell>
          <cell r="CE3517">
            <v>0</v>
          </cell>
          <cell r="CF3517">
            <v>0</v>
          </cell>
          <cell r="CG3517">
            <v>0</v>
          </cell>
        </row>
        <row r="3518"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0</v>
          </cell>
          <cell r="BP3518">
            <v>0</v>
          </cell>
          <cell r="BQ3518">
            <v>0</v>
          </cell>
          <cell r="BR3518">
            <v>0</v>
          </cell>
          <cell r="BS3518">
            <v>0</v>
          </cell>
          <cell r="BT3518">
            <v>0</v>
          </cell>
          <cell r="BU3518">
            <v>0</v>
          </cell>
          <cell r="BV3518">
            <v>0</v>
          </cell>
          <cell r="BW3518">
            <v>0</v>
          </cell>
          <cell r="BX3518">
            <v>0</v>
          </cell>
          <cell r="BY3518">
            <v>0</v>
          </cell>
          <cell r="BZ3518">
            <v>0</v>
          </cell>
          <cell r="CA3518">
            <v>0</v>
          </cell>
          <cell r="CB3518">
            <v>0</v>
          </cell>
          <cell r="CC3518">
            <v>0</v>
          </cell>
          <cell r="CD3518">
            <v>0</v>
          </cell>
          <cell r="CE3518">
            <v>0</v>
          </cell>
          <cell r="CF3518">
            <v>0</v>
          </cell>
          <cell r="CG3518">
            <v>0</v>
          </cell>
        </row>
        <row r="3519"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  <cell r="BN3519">
            <v>0</v>
          </cell>
          <cell r="BO3519">
            <v>0</v>
          </cell>
          <cell r="BP3519">
            <v>0</v>
          </cell>
          <cell r="BQ3519">
            <v>0</v>
          </cell>
          <cell r="BR3519">
            <v>0</v>
          </cell>
          <cell r="BS3519">
            <v>0</v>
          </cell>
          <cell r="BT3519">
            <v>0</v>
          </cell>
          <cell r="BU3519">
            <v>0</v>
          </cell>
          <cell r="BV3519">
            <v>0</v>
          </cell>
          <cell r="BW3519">
            <v>0</v>
          </cell>
          <cell r="BX3519">
            <v>0</v>
          </cell>
          <cell r="BY3519">
            <v>0</v>
          </cell>
          <cell r="BZ3519">
            <v>0</v>
          </cell>
          <cell r="CA3519">
            <v>0</v>
          </cell>
          <cell r="CB3519">
            <v>0</v>
          </cell>
          <cell r="CC3519">
            <v>0</v>
          </cell>
          <cell r="CD3519">
            <v>0</v>
          </cell>
          <cell r="CE3519">
            <v>0</v>
          </cell>
          <cell r="CF3519">
            <v>0</v>
          </cell>
          <cell r="CG3519">
            <v>0</v>
          </cell>
        </row>
        <row r="3520"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  <cell r="BQ3520">
            <v>0</v>
          </cell>
          <cell r="BR3520">
            <v>0</v>
          </cell>
          <cell r="BS3520">
            <v>0</v>
          </cell>
          <cell r="BT3520">
            <v>0</v>
          </cell>
          <cell r="BU3520">
            <v>0</v>
          </cell>
          <cell r="BV3520">
            <v>0</v>
          </cell>
          <cell r="BW3520">
            <v>0</v>
          </cell>
          <cell r="BX3520">
            <v>0</v>
          </cell>
          <cell r="BY3520">
            <v>0</v>
          </cell>
          <cell r="BZ3520">
            <v>0</v>
          </cell>
          <cell r="CA3520">
            <v>0</v>
          </cell>
          <cell r="CB3520">
            <v>0</v>
          </cell>
          <cell r="CC3520">
            <v>0</v>
          </cell>
          <cell r="CD3520">
            <v>0</v>
          </cell>
          <cell r="CE3520">
            <v>0</v>
          </cell>
          <cell r="CF3520">
            <v>0</v>
          </cell>
          <cell r="CG3520">
            <v>0</v>
          </cell>
        </row>
        <row r="3521"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0</v>
          </cell>
          <cell r="BP3521">
            <v>0</v>
          </cell>
          <cell r="BQ3521">
            <v>0</v>
          </cell>
          <cell r="BR3521">
            <v>0</v>
          </cell>
          <cell r="BS3521">
            <v>0</v>
          </cell>
          <cell r="BT3521">
            <v>0</v>
          </cell>
          <cell r="BU3521">
            <v>0</v>
          </cell>
          <cell r="BV3521">
            <v>0</v>
          </cell>
          <cell r="BW3521">
            <v>0</v>
          </cell>
          <cell r="BX3521">
            <v>0</v>
          </cell>
          <cell r="BY3521">
            <v>0</v>
          </cell>
          <cell r="BZ3521">
            <v>0</v>
          </cell>
          <cell r="CA3521">
            <v>0</v>
          </cell>
          <cell r="CB3521">
            <v>0</v>
          </cell>
          <cell r="CC3521">
            <v>0</v>
          </cell>
          <cell r="CD3521">
            <v>0</v>
          </cell>
          <cell r="CE3521">
            <v>0</v>
          </cell>
          <cell r="CF3521">
            <v>0</v>
          </cell>
          <cell r="CG3521">
            <v>0</v>
          </cell>
        </row>
        <row r="3522"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  <cell r="BQ3522">
            <v>0</v>
          </cell>
          <cell r="BR3522">
            <v>0</v>
          </cell>
          <cell r="BS3522">
            <v>0</v>
          </cell>
          <cell r="BT3522">
            <v>0</v>
          </cell>
          <cell r="BU3522">
            <v>0</v>
          </cell>
          <cell r="BV3522">
            <v>0</v>
          </cell>
          <cell r="BW3522">
            <v>0</v>
          </cell>
          <cell r="BX3522">
            <v>0</v>
          </cell>
          <cell r="BY3522">
            <v>0</v>
          </cell>
          <cell r="BZ3522">
            <v>0</v>
          </cell>
          <cell r="CA3522">
            <v>0</v>
          </cell>
          <cell r="CB3522">
            <v>0</v>
          </cell>
          <cell r="CC3522">
            <v>0</v>
          </cell>
          <cell r="CD3522">
            <v>0</v>
          </cell>
          <cell r="CE3522">
            <v>0</v>
          </cell>
          <cell r="CF3522">
            <v>0</v>
          </cell>
          <cell r="CG3522">
            <v>0</v>
          </cell>
        </row>
        <row r="3523"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  <cell r="BQ3523">
            <v>0</v>
          </cell>
          <cell r="BR3523">
            <v>0</v>
          </cell>
          <cell r="BS3523">
            <v>0</v>
          </cell>
          <cell r="BT3523">
            <v>0</v>
          </cell>
          <cell r="BU3523">
            <v>0</v>
          </cell>
          <cell r="BV3523">
            <v>0</v>
          </cell>
          <cell r="BW3523">
            <v>0</v>
          </cell>
          <cell r="BX3523">
            <v>0</v>
          </cell>
          <cell r="BY3523">
            <v>0</v>
          </cell>
          <cell r="BZ3523">
            <v>0</v>
          </cell>
          <cell r="CA3523">
            <v>0</v>
          </cell>
          <cell r="CB3523">
            <v>0</v>
          </cell>
          <cell r="CC3523">
            <v>0</v>
          </cell>
          <cell r="CD3523">
            <v>0</v>
          </cell>
          <cell r="CE3523">
            <v>0</v>
          </cell>
          <cell r="CF3523">
            <v>0</v>
          </cell>
          <cell r="CG3523">
            <v>0</v>
          </cell>
        </row>
        <row r="3524"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0</v>
          </cell>
          <cell r="BP3524">
            <v>0</v>
          </cell>
          <cell r="BQ3524">
            <v>0</v>
          </cell>
          <cell r="BR3524">
            <v>0</v>
          </cell>
          <cell r="BS3524">
            <v>0</v>
          </cell>
          <cell r="BT3524">
            <v>0</v>
          </cell>
          <cell r="BU3524">
            <v>0</v>
          </cell>
          <cell r="BV3524">
            <v>0</v>
          </cell>
          <cell r="BW3524">
            <v>0</v>
          </cell>
          <cell r="BX3524">
            <v>0</v>
          </cell>
          <cell r="BY3524">
            <v>0</v>
          </cell>
          <cell r="BZ3524">
            <v>0</v>
          </cell>
          <cell r="CA3524">
            <v>0</v>
          </cell>
          <cell r="CB3524">
            <v>0</v>
          </cell>
          <cell r="CC3524">
            <v>0</v>
          </cell>
          <cell r="CD3524">
            <v>0</v>
          </cell>
          <cell r="CE3524">
            <v>0</v>
          </cell>
          <cell r="CF3524">
            <v>0</v>
          </cell>
          <cell r="CG3524">
            <v>0</v>
          </cell>
        </row>
        <row r="3525"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  <cell r="BQ3525">
            <v>0</v>
          </cell>
          <cell r="BR3525">
            <v>0</v>
          </cell>
          <cell r="BS3525">
            <v>0</v>
          </cell>
          <cell r="BT3525">
            <v>0</v>
          </cell>
          <cell r="BU3525">
            <v>0</v>
          </cell>
          <cell r="BV3525">
            <v>0</v>
          </cell>
          <cell r="BW3525">
            <v>0</v>
          </cell>
          <cell r="BX3525">
            <v>0</v>
          </cell>
          <cell r="BY3525">
            <v>0</v>
          </cell>
          <cell r="BZ3525">
            <v>0</v>
          </cell>
          <cell r="CA3525">
            <v>0</v>
          </cell>
          <cell r="CB3525">
            <v>0</v>
          </cell>
          <cell r="CC3525">
            <v>0</v>
          </cell>
          <cell r="CD3525">
            <v>0</v>
          </cell>
          <cell r="CE3525">
            <v>0</v>
          </cell>
          <cell r="CF3525">
            <v>0</v>
          </cell>
          <cell r="CG3525">
            <v>0</v>
          </cell>
        </row>
        <row r="3526"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  <cell r="BQ3526">
            <v>0</v>
          </cell>
          <cell r="BR3526">
            <v>0</v>
          </cell>
          <cell r="BS3526">
            <v>0</v>
          </cell>
          <cell r="BT3526">
            <v>0</v>
          </cell>
          <cell r="BU3526">
            <v>0</v>
          </cell>
          <cell r="BV3526">
            <v>0</v>
          </cell>
          <cell r="BW3526">
            <v>0</v>
          </cell>
          <cell r="BX3526">
            <v>0</v>
          </cell>
          <cell r="BY3526">
            <v>0</v>
          </cell>
          <cell r="BZ3526">
            <v>0</v>
          </cell>
          <cell r="CA3526">
            <v>0</v>
          </cell>
          <cell r="CB3526">
            <v>0</v>
          </cell>
          <cell r="CC3526">
            <v>0</v>
          </cell>
          <cell r="CD3526">
            <v>0</v>
          </cell>
          <cell r="CE3526">
            <v>0</v>
          </cell>
          <cell r="CF3526">
            <v>0</v>
          </cell>
          <cell r="CG3526">
            <v>0</v>
          </cell>
        </row>
        <row r="3527"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0</v>
          </cell>
          <cell r="BN3527">
            <v>0</v>
          </cell>
          <cell r="BO3527">
            <v>0</v>
          </cell>
          <cell r="BP3527">
            <v>0</v>
          </cell>
          <cell r="BQ3527">
            <v>0</v>
          </cell>
          <cell r="BR3527">
            <v>0</v>
          </cell>
          <cell r="BS3527">
            <v>0</v>
          </cell>
          <cell r="BT3527">
            <v>0</v>
          </cell>
          <cell r="BU3527">
            <v>0</v>
          </cell>
          <cell r="BV3527">
            <v>0</v>
          </cell>
          <cell r="BW3527">
            <v>0</v>
          </cell>
          <cell r="BX3527">
            <v>0</v>
          </cell>
          <cell r="BY3527">
            <v>0</v>
          </cell>
          <cell r="BZ3527">
            <v>0</v>
          </cell>
          <cell r="CA3527">
            <v>0</v>
          </cell>
          <cell r="CB3527">
            <v>0</v>
          </cell>
          <cell r="CC3527">
            <v>0</v>
          </cell>
          <cell r="CD3527">
            <v>0</v>
          </cell>
          <cell r="CE3527">
            <v>0</v>
          </cell>
          <cell r="CF3527">
            <v>0</v>
          </cell>
          <cell r="CG3527">
            <v>0</v>
          </cell>
        </row>
        <row r="3528"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  <cell r="BQ3528">
            <v>0</v>
          </cell>
          <cell r="BR3528">
            <v>0</v>
          </cell>
          <cell r="BS3528">
            <v>0</v>
          </cell>
          <cell r="BT3528">
            <v>0</v>
          </cell>
          <cell r="BU3528">
            <v>0</v>
          </cell>
          <cell r="BV3528">
            <v>0</v>
          </cell>
          <cell r="BW3528">
            <v>0</v>
          </cell>
          <cell r="BX3528">
            <v>0</v>
          </cell>
          <cell r="BY3528">
            <v>0</v>
          </cell>
          <cell r="BZ3528">
            <v>0</v>
          </cell>
          <cell r="CA3528">
            <v>0</v>
          </cell>
          <cell r="CB3528">
            <v>0</v>
          </cell>
          <cell r="CC3528">
            <v>0</v>
          </cell>
          <cell r="CD3528">
            <v>0</v>
          </cell>
          <cell r="CE3528">
            <v>0</v>
          </cell>
          <cell r="CF3528">
            <v>0</v>
          </cell>
          <cell r="CG3528">
            <v>0</v>
          </cell>
        </row>
        <row r="3529"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  <cell r="BQ3529">
            <v>0</v>
          </cell>
          <cell r="BR3529">
            <v>0</v>
          </cell>
          <cell r="BS3529">
            <v>0</v>
          </cell>
          <cell r="BT3529">
            <v>0</v>
          </cell>
          <cell r="BU3529">
            <v>0</v>
          </cell>
          <cell r="BV3529">
            <v>0</v>
          </cell>
          <cell r="BW3529">
            <v>0</v>
          </cell>
          <cell r="BX3529">
            <v>0</v>
          </cell>
          <cell r="BY3529">
            <v>0</v>
          </cell>
          <cell r="BZ3529">
            <v>0</v>
          </cell>
          <cell r="CA3529">
            <v>0</v>
          </cell>
          <cell r="CB3529">
            <v>0</v>
          </cell>
          <cell r="CC3529">
            <v>0</v>
          </cell>
          <cell r="CD3529">
            <v>0</v>
          </cell>
          <cell r="CE3529">
            <v>0</v>
          </cell>
          <cell r="CF3529">
            <v>0</v>
          </cell>
          <cell r="CG3529">
            <v>0</v>
          </cell>
        </row>
        <row r="3530"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0</v>
          </cell>
          <cell r="BP3530">
            <v>0</v>
          </cell>
          <cell r="BQ3530">
            <v>0</v>
          </cell>
          <cell r="BR3530">
            <v>0</v>
          </cell>
          <cell r="BS3530">
            <v>0</v>
          </cell>
          <cell r="BT3530">
            <v>0</v>
          </cell>
          <cell r="BU3530">
            <v>0</v>
          </cell>
          <cell r="BV3530">
            <v>0</v>
          </cell>
          <cell r="BW3530">
            <v>0</v>
          </cell>
          <cell r="BX3530">
            <v>0</v>
          </cell>
          <cell r="BY3530">
            <v>0</v>
          </cell>
          <cell r="BZ3530">
            <v>0</v>
          </cell>
          <cell r="CA3530">
            <v>0</v>
          </cell>
          <cell r="CB3530">
            <v>0</v>
          </cell>
          <cell r="CC3530">
            <v>0</v>
          </cell>
          <cell r="CD3530">
            <v>0</v>
          </cell>
          <cell r="CE3530">
            <v>0</v>
          </cell>
          <cell r="CF3530">
            <v>0</v>
          </cell>
          <cell r="CG3530">
            <v>0</v>
          </cell>
        </row>
        <row r="3531"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  <cell r="BQ3531">
            <v>0</v>
          </cell>
          <cell r="BR3531">
            <v>0</v>
          </cell>
          <cell r="BS3531">
            <v>0</v>
          </cell>
          <cell r="BT3531">
            <v>0</v>
          </cell>
          <cell r="BU3531">
            <v>0</v>
          </cell>
          <cell r="BV3531">
            <v>0</v>
          </cell>
          <cell r="BW3531">
            <v>0</v>
          </cell>
          <cell r="BX3531">
            <v>0</v>
          </cell>
          <cell r="BY3531">
            <v>0</v>
          </cell>
          <cell r="BZ3531">
            <v>0</v>
          </cell>
          <cell r="CA3531">
            <v>0</v>
          </cell>
          <cell r="CB3531">
            <v>0</v>
          </cell>
          <cell r="CC3531">
            <v>0</v>
          </cell>
          <cell r="CD3531">
            <v>0</v>
          </cell>
          <cell r="CE3531">
            <v>0</v>
          </cell>
          <cell r="CF3531">
            <v>0</v>
          </cell>
          <cell r="CG3531">
            <v>0</v>
          </cell>
        </row>
        <row r="3532"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  <cell r="BQ3532">
            <v>0</v>
          </cell>
          <cell r="BR3532">
            <v>0</v>
          </cell>
          <cell r="BS3532">
            <v>0</v>
          </cell>
          <cell r="BT3532">
            <v>0</v>
          </cell>
          <cell r="BU3532">
            <v>0</v>
          </cell>
          <cell r="BV3532">
            <v>0</v>
          </cell>
          <cell r="BW3532">
            <v>0</v>
          </cell>
          <cell r="BX3532">
            <v>0</v>
          </cell>
          <cell r="BY3532">
            <v>0</v>
          </cell>
          <cell r="BZ3532">
            <v>0</v>
          </cell>
          <cell r="CA3532">
            <v>0</v>
          </cell>
          <cell r="CB3532">
            <v>0</v>
          </cell>
          <cell r="CC3532">
            <v>0</v>
          </cell>
          <cell r="CD3532">
            <v>0</v>
          </cell>
          <cell r="CE3532">
            <v>0</v>
          </cell>
          <cell r="CF3532">
            <v>0</v>
          </cell>
          <cell r="CG3532">
            <v>0</v>
          </cell>
        </row>
        <row r="3533"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0</v>
          </cell>
          <cell r="BP3533">
            <v>0</v>
          </cell>
          <cell r="BQ3533">
            <v>0</v>
          </cell>
          <cell r="BR3533">
            <v>0</v>
          </cell>
          <cell r="BS3533">
            <v>0</v>
          </cell>
          <cell r="BT3533">
            <v>0</v>
          </cell>
          <cell r="BU3533">
            <v>0</v>
          </cell>
          <cell r="BV3533">
            <v>0</v>
          </cell>
          <cell r="BW3533">
            <v>0</v>
          </cell>
          <cell r="BX3533">
            <v>0</v>
          </cell>
          <cell r="BY3533">
            <v>0</v>
          </cell>
          <cell r="BZ3533">
            <v>0</v>
          </cell>
          <cell r="CA3533">
            <v>0</v>
          </cell>
          <cell r="CB3533">
            <v>0</v>
          </cell>
          <cell r="CC3533">
            <v>0</v>
          </cell>
          <cell r="CD3533">
            <v>0</v>
          </cell>
          <cell r="CE3533">
            <v>0</v>
          </cell>
          <cell r="CF3533">
            <v>0</v>
          </cell>
          <cell r="CG3533">
            <v>0</v>
          </cell>
        </row>
        <row r="3534"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  <cell r="BQ3534">
            <v>0</v>
          </cell>
          <cell r="BR3534">
            <v>0</v>
          </cell>
          <cell r="BS3534">
            <v>0</v>
          </cell>
          <cell r="BT3534">
            <v>0</v>
          </cell>
          <cell r="BU3534">
            <v>0</v>
          </cell>
          <cell r="BV3534">
            <v>0</v>
          </cell>
          <cell r="BW3534">
            <v>0</v>
          </cell>
          <cell r="BX3534">
            <v>0</v>
          </cell>
          <cell r="BY3534">
            <v>0</v>
          </cell>
          <cell r="BZ3534">
            <v>0</v>
          </cell>
          <cell r="CA3534">
            <v>0</v>
          </cell>
          <cell r="CB3534">
            <v>0</v>
          </cell>
          <cell r="CC3534">
            <v>0</v>
          </cell>
          <cell r="CD3534">
            <v>0</v>
          </cell>
          <cell r="CE3534">
            <v>0</v>
          </cell>
          <cell r="CF3534">
            <v>0</v>
          </cell>
          <cell r="CG3534">
            <v>0</v>
          </cell>
        </row>
        <row r="3535"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  <cell r="BQ3535">
            <v>0</v>
          </cell>
          <cell r="BR3535">
            <v>0</v>
          </cell>
          <cell r="BS3535">
            <v>0</v>
          </cell>
          <cell r="BT3535">
            <v>0</v>
          </cell>
          <cell r="BU3535">
            <v>0</v>
          </cell>
          <cell r="BV3535">
            <v>0</v>
          </cell>
          <cell r="BW3535">
            <v>0</v>
          </cell>
          <cell r="BX3535">
            <v>0</v>
          </cell>
          <cell r="BY3535">
            <v>0</v>
          </cell>
          <cell r="BZ3535">
            <v>0</v>
          </cell>
          <cell r="CA3535">
            <v>0</v>
          </cell>
          <cell r="CB3535">
            <v>0</v>
          </cell>
          <cell r="CC3535">
            <v>0</v>
          </cell>
          <cell r="CD3535">
            <v>0</v>
          </cell>
          <cell r="CE3535">
            <v>0</v>
          </cell>
          <cell r="CF3535">
            <v>0</v>
          </cell>
          <cell r="CG3535">
            <v>0</v>
          </cell>
        </row>
        <row r="3536"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  <cell r="BQ3536">
            <v>0</v>
          </cell>
          <cell r="BR3536">
            <v>0</v>
          </cell>
          <cell r="BS3536">
            <v>0</v>
          </cell>
          <cell r="BT3536">
            <v>0</v>
          </cell>
          <cell r="BU3536">
            <v>0</v>
          </cell>
          <cell r="BV3536">
            <v>0</v>
          </cell>
          <cell r="BW3536">
            <v>0</v>
          </cell>
          <cell r="BX3536">
            <v>0</v>
          </cell>
          <cell r="BY3536">
            <v>0</v>
          </cell>
          <cell r="BZ3536">
            <v>0</v>
          </cell>
          <cell r="CA3536">
            <v>0</v>
          </cell>
          <cell r="CB3536">
            <v>0</v>
          </cell>
          <cell r="CC3536">
            <v>0</v>
          </cell>
          <cell r="CD3536">
            <v>0</v>
          </cell>
          <cell r="CE3536">
            <v>0</v>
          </cell>
          <cell r="CF3536">
            <v>0</v>
          </cell>
          <cell r="CG3536">
            <v>0</v>
          </cell>
        </row>
        <row r="3537"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  <cell r="BQ3537">
            <v>0</v>
          </cell>
          <cell r="BR3537">
            <v>0</v>
          </cell>
          <cell r="BS3537">
            <v>0</v>
          </cell>
          <cell r="BT3537">
            <v>0</v>
          </cell>
          <cell r="BU3537">
            <v>0</v>
          </cell>
          <cell r="BV3537">
            <v>0</v>
          </cell>
          <cell r="BW3537">
            <v>0</v>
          </cell>
          <cell r="BX3537">
            <v>0</v>
          </cell>
          <cell r="BY3537">
            <v>0</v>
          </cell>
          <cell r="BZ3537">
            <v>0</v>
          </cell>
          <cell r="CA3537">
            <v>0</v>
          </cell>
          <cell r="CB3537">
            <v>0</v>
          </cell>
          <cell r="CC3537">
            <v>0</v>
          </cell>
          <cell r="CD3537">
            <v>0</v>
          </cell>
          <cell r="CE3537">
            <v>0</v>
          </cell>
          <cell r="CF3537">
            <v>0</v>
          </cell>
          <cell r="CG3537">
            <v>0</v>
          </cell>
        </row>
        <row r="3538"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  <cell r="BQ3538">
            <v>0</v>
          </cell>
          <cell r="BR3538">
            <v>0</v>
          </cell>
          <cell r="BS3538">
            <v>0</v>
          </cell>
          <cell r="BT3538">
            <v>0</v>
          </cell>
          <cell r="BU3538">
            <v>0</v>
          </cell>
          <cell r="BV3538">
            <v>0</v>
          </cell>
          <cell r="BW3538">
            <v>0</v>
          </cell>
          <cell r="BX3538">
            <v>0</v>
          </cell>
          <cell r="BY3538">
            <v>0</v>
          </cell>
          <cell r="BZ3538">
            <v>0</v>
          </cell>
          <cell r="CA3538">
            <v>0</v>
          </cell>
          <cell r="CB3538">
            <v>0</v>
          </cell>
          <cell r="CC3538">
            <v>0</v>
          </cell>
          <cell r="CD3538">
            <v>0</v>
          </cell>
          <cell r="CE3538">
            <v>0</v>
          </cell>
          <cell r="CF3538">
            <v>0</v>
          </cell>
          <cell r="CG3538">
            <v>0</v>
          </cell>
        </row>
        <row r="3539"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  <cell r="BQ3539">
            <v>0</v>
          </cell>
          <cell r="BR3539">
            <v>0</v>
          </cell>
          <cell r="BS3539">
            <v>0</v>
          </cell>
          <cell r="BT3539">
            <v>0</v>
          </cell>
          <cell r="BU3539">
            <v>0</v>
          </cell>
          <cell r="BV3539">
            <v>0</v>
          </cell>
          <cell r="BW3539">
            <v>0</v>
          </cell>
          <cell r="BX3539">
            <v>0</v>
          </cell>
          <cell r="BY3539">
            <v>0</v>
          </cell>
          <cell r="BZ3539">
            <v>0</v>
          </cell>
          <cell r="CA3539">
            <v>0</v>
          </cell>
          <cell r="CB3539">
            <v>0</v>
          </cell>
          <cell r="CC3539">
            <v>0</v>
          </cell>
          <cell r="CD3539">
            <v>0</v>
          </cell>
          <cell r="CE3539">
            <v>0</v>
          </cell>
          <cell r="CF3539">
            <v>0</v>
          </cell>
          <cell r="CG3539">
            <v>0</v>
          </cell>
        </row>
        <row r="3540"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  <cell r="BQ3540">
            <v>0</v>
          </cell>
          <cell r="BR3540">
            <v>0</v>
          </cell>
          <cell r="BS3540">
            <v>0</v>
          </cell>
          <cell r="BT3540">
            <v>0</v>
          </cell>
          <cell r="BU3540">
            <v>0</v>
          </cell>
          <cell r="BV3540">
            <v>0</v>
          </cell>
          <cell r="BW3540">
            <v>0</v>
          </cell>
          <cell r="BX3540">
            <v>0</v>
          </cell>
          <cell r="BY3540">
            <v>0</v>
          </cell>
          <cell r="BZ3540">
            <v>0</v>
          </cell>
          <cell r="CA3540">
            <v>0</v>
          </cell>
          <cell r="CB3540">
            <v>0</v>
          </cell>
          <cell r="CC3540">
            <v>0</v>
          </cell>
          <cell r="CD3540">
            <v>0</v>
          </cell>
          <cell r="CE3540">
            <v>0</v>
          </cell>
          <cell r="CF3540">
            <v>0</v>
          </cell>
          <cell r="CG3540">
            <v>0</v>
          </cell>
        </row>
        <row r="3541"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  <cell r="BQ3541">
            <v>0</v>
          </cell>
          <cell r="BR3541">
            <v>0</v>
          </cell>
          <cell r="BS3541">
            <v>0</v>
          </cell>
          <cell r="BT3541">
            <v>0</v>
          </cell>
          <cell r="BU3541">
            <v>0</v>
          </cell>
          <cell r="BV3541">
            <v>0</v>
          </cell>
          <cell r="BW3541">
            <v>0</v>
          </cell>
          <cell r="BX3541">
            <v>0</v>
          </cell>
          <cell r="BY3541">
            <v>0</v>
          </cell>
          <cell r="BZ3541">
            <v>0</v>
          </cell>
          <cell r="CA3541">
            <v>0</v>
          </cell>
          <cell r="CB3541">
            <v>0</v>
          </cell>
          <cell r="CC3541">
            <v>0</v>
          </cell>
          <cell r="CD3541">
            <v>0</v>
          </cell>
          <cell r="CE3541">
            <v>0</v>
          </cell>
          <cell r="CF3541">
            <v>0</v>
          </cell>
          <cell r="CG3541">
            <v>0</v>
          </cell>
        </row>
        <row r="3542"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0</v>
          </cell>
          <cell r="BP3542">
            <v>0</v>
          </cell>
          <cell r="BQ3542">
            <v>0</v>
          </cell>
          <cell r="BR3542">
            <v>0</v>
          </cell>
          <cell r="BS3542">
            <v>0</v>
          </cell>
          <cell r="BT3542">
            <v>0</v>
          </cell>
          <cell r="BU3542">
            <v>0</v>
          </cell>
          <cell r="BV3542">
            <v>0</v>
          </cell>
          <cell r="BW3542">
            <v>0</v>
          </cell>
          <cell r="BX3542">
            <v>0</v>
          </cell>
          <cell r="BY3542">
            <v>0</v>
          </cell>
          <cell r="BZ3542">
            <v>0</v>
          </cell>
          <cell r="CA3542">
            <v>0</v>
          </cell>
          <cell r="CB3542">
            <v>0</v>
          </cell>
          <cell r="CC3542">
            <v>0</v>
          </cell>
          <cell r="CD3542">
            <v>0</v>
          </cell>
          <cell r="CE3542">
            <v>0</v>
          </cell>
          <cell r="CF3542">
            <v>0</v>
          </cell>
          <cell r="CG3542">
            <v>0</v>
          </cell>
        </row>
        <row r="3543"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  <cell r="BQ3543">
            <v>0</v>
          </cell>
          <cell r="BR3543">
            <v>0</v>
          </cell>
          <cell r="BS3543">
            <v>0</v>
          </cell>
          <cell r="BT3543">
            <v>0</v>
          </cell>
          <cell r="BU3543">
            <v>0</v>
          </cell>
          <cell r="BV3543">
            <v>0</v>
          </cell>
          <cell r="BW3543">
            <v>0</v>
          </cell>
          <cell r="BX3543">
            <v>0</v>
          </cell>
          <cell r="BY3543">
            <v>0</v>
          </cell>
          <cell r="BZ3543">
            <v>0</v>
          </cell>
          <cell r="CA3543">
            <v>0</v>
          </cell>
          <cell r="CB3543">
            <v>0</v>
          </cell>
          <cell r="CC3543">
            <v>0</v>
          </cell>
          <cell r="CD3543">
            <v>0</v>
          </cell>
          <cell r="CE3543">
            <v>0</v>
          </cell>
          <cell r="CF3543">
            <v>0</v>
          </cell>
          <cell r="CG3543">
            <v>0</v>
          </cell>
        </row>
        <row r="3544"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  <cell r="BQ3544">
            <v>0</v>
          </cell>
          <cell r="BR3544">
            <v>0</v>
          </cell>
          <cell r="BS3544">
            <v>0</v>
          </cell>
          <cell r="BT3544">
            <v>0</v>
          </cell>
          <cell r="BU3544">
            <v>0</v>
          </cell>
          <cell r="BV3544">
            <v>0</v>
          </cell>
          <cell r="BW3544">
            <v>0</v>
          </cell>
          <cell r="BX3544">
            <v>0</v>
          </cell>
          <cell r="BY3544">
            <v>0</v>
          </cell>
          <cell r="BZ3544">
            <v>0</v>
          </cell>
          <cell r="CA3544">
            <v>0</v>
          </cell>
          <cell r="CB3544">
            <v>0</v>
          </cell>
          <cell r="CC3544">
            <v>0</v>
          </cell>
          <cell r="CD3544">
            <v>0</v>
          </cell>
          <cell r="CE3544">
            <v>0</v>
          </cell>
          <cell r="CF3544">
            <v>0</v>
          </cell>
          <cell r="CG3544">
            <v>0</v>
          </cell>
        </row>
        <row r="3545"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0</v>
          </cell>
          <cell r="BP3545">
            <v>0</v>
          </cell>
          <cell r="BQ3545">
            <v>0</v>
          </cell>
          <cell r="BR3545">
            <v>0</v>
          </cell>
          <cell r="BS3545">
            <v>0</v>
          </cell>
          <cell r="BT3545">
            <v>0</v>
          </cell>
          <cell r="BU3545">
            <v>0</v>
          </cell>
          <cell r="BV3545">
            <v>0</v>
          </cell>
          <cell r="BW3545">
            <v>0</v>
          </cell>
          <cell r="BX3545">
            <v>0</v>
          </cell>
          <cell r="BY3545">
            <v>0</v>
          </cell>
          <cell r="BZ3545">
            <v>0</v>
          </cell>
          <cell r="CA3545">
            <v>0</v>
          </cell>
          <cell r="CB3545">
            <v>0</v>
          </cell>
          <cell r="CC3545">
            <v>0</v>
          </cell>
          <cell r="CD3545">
            <v>0</v>
          </cell>
          <cell r="CE3545">
            <v>0</v>
          </cell>
          <cell r="CF3545">
            <v>0</v>
          </cell>
          <cell r="CG3545">
            <v>0</v>
          </cell>
        </row>
        <row r="3546"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  <cell r="BN3546">
            <v>0</v>
          </cell>
          <cell r="BO3546">
            <v>0</v>
          </cell>
          <cell r="BP3546">
            <v>0</v>
          </cell>
          <cell r="BQ3546">
            <v>0</v>
          </cell>
          <cell r="BR3546">
            <v>0</v>
          </cell>
          <cell r="BS3546">
            <v>0</v>
          </cell>
          <cell r="BT3546">
            <v>0</v>
          </cell>
          <cell r="BU3546">
            <v>0</v>
          </cell>
          <cell r="BV3546">
            <v>0</v>
          </cell>
          <cell r="BW3546">
            <v>0</v>
          </cell>
          <cell r="BX3546">
            <v>0</v>
          </cell>
          <cell r="BY3546">
            <v>0</v>
          </cell>
          <cell r="BZ3546">
            <v>0</v>
          </cell>
          <cell r="CA3546">
            <v>0</v>
          </cell>
          <cell r="CB3546">
            <v>0</v>
          </cell>
          <cell r="CC3546">
            <v>0</v>
          </cell>
          <cell r="CD3546">
            <v>0</v>
          </cell>
          <cell r="CE3546">
            <v>0</v>
          </cell>
          <cell r="CF3546">
            <v>0</v>
          </cell>
          <cell r="CG3546">
            <v>0</v>
          </cell>
        </row>
        <row r="3547"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  <cell r="BQ3547">
            <v>0</v>
          </cell>
          <cell r="BR3547">
            <v>0</v>
          </cell>
          <cell r="BS3547">
            <v>0</v>
          </cell>
          <cell r="BT3547">
            <v>0</v>
          </cell>
          <cell r="BU3547">
            <v>0</v>
          </cell>
          <cell r="BV3547">
            <v>0</v>
          </cell>
          <cell r="BW3547">
            <v>0</v>
          </cell>
          <cell r="BX3547">
            <v>0</v>
          </cell>
          <cell r="BY3547">
            <v>0</v>
          </cell>
          <cell r="BZ3547">
            <v>0</v>
          </cell>
          <cell r="CA3547">
            <v>0</v>
          </cell>
          <cell r="CB3547">
            <v>0</v>
          </cell>
          <cell r="CC3547">
            <v>0</v>
          </cell>
          <cell r="CD3547">
            <v>0</v>
          </cell>
          <cell r="CE3547">
            <v>0</v>
          </cell>
          <cell r="CF3547">
            <v>0</v>
          </cell>
          <cell r="CG3547">
            <v>0</v>
          </cell>
        </row>
        <row r="3548"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0</v>
          </cell>
          <cell r="BP3548">
            <v>0</v>
          </cell>
          <cell r="BQ3548">
            <v>0</v>
          </cell>
          <cell r="BR3548">
            <v>0</v>
          </cell>
          <cell r="BS3548">
            <v>0</v>
          </cell>
          <cell r="BT3548">
            <v>0</v>
          </cell>
          <cell r="BU3548">
            <v>0</v>
          </cell>
          <cell r="BV3548">
            <v>0</v>
          </cell>
          <cell r="BW3548">
            <v>0</v>
          </cell>
          <cell r="BX3548">
            <v>0</v>
          </cell>
          <cell r="BY3548">
            <v>0</v>
          </cell>
          <cell r="BZ3548">
            <v>0</v>
          </cell>
          <cell r="CA3548">
            <v>0</v>
          </cell>
          <cell r="CB3548">
            <v>0</v>
          </cell>
          <cell r="CC3548">
            <v>0</v>
          </cell>
          <cell r="CD3548">
            <v>0</v>
          </cell>
          <cell r="CE3548">
            <v>0</v>
          </cell>
          <cell r="CF3548">
            <v>0</v>
          </cell>
          <cell r="CG3548">
            <v>0</v>
          </cell>
        </row>
        <row r="3549"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  <cell r="BQ3549">
            <v>0</v>
          </cell>
          <cell r="BR3549">
            <v>0</v>
          </cell>
          <cell r="BS3549">
            <v>0</v>
          </cell>
          <cell r="BT3549">
            <v>0</v>
          </cell>
          <cell r="BU3549">
            <v>0</v>
          </cell>
          <cell r="BV3549">
            <v>0</v>
          </cell>
          <cell r="BW3549">
            <v>0</v>
          </cell>
          <cell r="BX3549">
            <v>0</v>
          </cell>
          <cell r="BY3549">
            <v>0</v>
          </cell>
          <cell r="BZ3549">
            <v>0</v>
          </cell>
          <cell r="CA3549">
            <v>0</v>
          </cell>
          <cell r="CB3549">
            <v>0</v>
          </cell>
          <cell r="CC3549">
            <v>0</v>
          </cell>
          <cell r="CD3549">
            <v>0</v>
          </cell>
          <cell r="CE3549">
            <v>0</v>
          </cell>
          <cell r="CF3549">
            <v>0</v>
          </cell>
          <cell r="CG3549">
            <v>0</v>
          </cell>
        </row>
        <row r="3550"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  <cell r="BQ3550">
            <v>0</v>
          </cell>
          <cell r="BR3550">
            <v>0</v>
          </cell>
          <cell r="BS3550">
            <v>0</v>
          </cell>
          <cell r="BT3550">
            <v>0</v>
          </cell>
          <cell r="BU3550">
            <v>0</v>
          </cell>
          <cell r="BV3550">
            <v>0</v>
          </cell>
          <cell r="BW3550">
            <v>0</v>
          </cell>
          <cell r="BX3550">
            <v>0</v>
          </cell>
          <cell r="BY3550">
            <v>0</v>
          </cell>
          <cell r="BZ3550">
            <v>0</v>
          </cell>
          <cell r="CA3550">
            <v>0</v>
          </cell>
          <cell r="CB3550">
            <v>0</v>
          </cell>
          <cell r="CC3550">
            <v>0</v>
          </cell>
          <cell r="CD3550">
            <v>0</v>
          </cell>
          <cell r="CE3550">
            <v>0</v>
          </cell>
          <cell r="CF3550">
            <v>0</v>
          </cell>
          <cell r="CG3550">
            <v>0</v>
          </cell>
        </row>
        <row r="3551"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0</v>
          </cell>
          <cell r="BP3551">
            <v>0</v>
          </cell>
          <cell r="BQ3551">
            <v>0</v>
          </cell>
          <cell r="BR3551">
            <v>0</v>
          </cell>
          <cell r="BS3551">
            <v>0</v>
          </cell>
          <cell r="BT3551">
            <v>0</v>
          </cell>
          <cell r="BU3551">
            <v>0</v>
          </cell>
          <cell r="BV3551">
            <v>0</v>
          </cell>
          <cell r="BW3551">
            <v>0</v>
          </cell>
          <cell r="BX3551">
            <v>0</v>
          </cell>
          <cell r="BY3551">
            <v>0</v>
          </cell>
          <cell r="BZ3551">
            <v>0</v>
          </cell>
          <cell r="CA3551">
            <v>0</v>
          </cell>
          <cell r="CB3551">
            <v>0</v>
          </cell>
          <cell r="CC3551">
            <v>0</v>
          </cell>
          <cell r="CD3551">
            <v>0</v>
          </cell>
          <cell r="CE3551">
            <v>0</v>
          </cell>
          <cell r="CF3551">
            <v>0</v>
          </cell>
          <cell r="CG3551">
            <v>0</v>
          </cell>
        </row>
        <row r="3552"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  <cell r="BQ3552">
            <v>0</v>
          </cell>
          <cell r="BR3552">
            <v>0</v>
          </cell>
          <cell r="BS3552">
            <v>0</v>
          </cell>
          <cell r="BT3552">
            <v>0</v>
          </cell>
          <cell r="BU3552">
            <v>0</v>
          </cell>
          <cell r="BV3552">
            <v>0</v>
          </cell>
          <cell r="BW3552">
            <v>0</v>
          </cell>
          <cell r="BX3552">
            <v>0</v>
          </cell>
          <cell r="BY3552">
            <v>0</v>
          </cell>
          <cell r="BZ3552">
            <v>0</v>
          </cell>
          <cell r="CA3552">
            <v>0</v>
          </cell>
          <cell r="CB3552">
            <v>0</v>
          </cell>
          <cell r="CC3552">
            <v>0</v>
          </cell>
          <cell r="CD3552">
            <v>0</v>
          </cell>
          <cell r="CE3552">
            <v>0</v>
          </cell>
          <cell r="CF3552">
            <v>0</v>
          </cell>
          <cell r="CG3552">
            <v>0</v>
          </cell>
        </row>
        <row r="3553"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  <cell r="BQ3553">
            <v>0</v>
          </cell>
          <cell r="BR3553">
            <v>0</v>
          </cell>
          <cell r="BS3553">
            <v>0</v>
          </cell>
          <cell r="BT3553">
            <v>0</v>
          </cell>
          <cell r="BU3553">
            <v>0</v>
          </cell>
          <cell r="BV3553">
            <v>0</v>
          </cell>
          <cell r="BW3553">
            <v>0</v>
          </cell>
          <cell r="BX3553">
            <v>0</v>
          </cell>
          <cell r="BY3553">
            <v>0</v>
          </cell>
          <cell r="BZ3553">
            <v>0</v>
          </cell>
          <cell r="CA3553">
            <v>0</v>
          </cell>
          <cell r="CB3553">
            <v>0</v>
          </cell>
          <cell r="CC3553">
            <v>0</v>
          </cell>
          <cell r="CD3553">
            <v>0</v>
          </cell>
          <cell r="CE3553">
            <v>0</v>
          </cell>
          <cell r="CF3553">
            <v>0</v>
          </cell>
          <cell r="CG3553">
            <v>0</v>
          </cell>
        </row>
        <row r="3554"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0</v>
          </cell>
          <cell r="BP3554">
            <v>0</v>
          </cell>
          <cell r="BQ3554">
            <v>0</v>
          </cell>
          <cell r="BR3554">
            <v>0</v>
          </cell>
          <cell r="BS3554">
            <v>0</v>
          </cell>
          <cell r="BT3554">
            <v>0</v>
          </cell>
          <cell r="BU3554">
            <v>0</v>
          </cell>
          <cell r="BV3554">
            <v>0</v>
          </cell>
          <cell r="BW3554">
            <v>0</v>
          </cell>
          <cell r="BX3554">
            <v>0</v>
          </cell>
          <cell r="BY3554">
            <v>0</v>
          </cell>
          <cell r="BZ3554">
            <v>0</v>
          </cell>
          <cell r="CA3554">
            <v>0</v>
          </cell>
          <cell r="CB3554">
            <v>0</v>
          </cell>
          <cell r="CC3554">
            <v>0</v>
          </cell>
          <cell r="CD3554">
            <v>0</v>
          </cell>
          <cell r="CE3554">
            <v>0</v>
          </cell>
          <cell r="CF3554">
            <v>0</v>
          </cell>
          <cell r="CG3554">
            <v>0</v>
          </cell>
        </row>
        <row r="3555"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  <cell r="BQ3555">
            <v>0</v>
          </cell>
          <cell r="BR3555">
            <v>0</v>
          </cell>
          <cell r="BS3555">
            <v>0</v>
          </cell>
          <cell r="BT3555">
            <v>0</v>
          </cell>
          <cell r="BU3555">
            <v>0</v>
          </cell>
          <cell r="BV3555">
            <v>0</v>
          </cell>
          <cell r="BW3555">
            <v>0</v>
          </cell>
          <cell r="BX3555">
            <v>0</v>
          </cell>
          <cell r="BY3555">
            <v>0</v>
          </cell>
          <cell r="BZ3555">
            <v>0</v>
          </cell>
          <cell r="CA3555">
            <v>0</v>
          </cell>
          <cell r="CB3555">
            <v>0</v>
          </cell>
          <cell r="CC3555">
            <v>0</v>
          </cell>
          <cell r="CD3555">
            <v>0</v>
          </cell>
          <cell r="CE3555">
            <v>0</v>
          </cell>
          <cell r="CF3555">
            <v>0</v>
          </cell>
          <cell r="CG3555">
            <v>0</v>
          </cell>
        </row>
        <row r="3556"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  <cell r="BQ3556">
            <v>0</v>
          </cell>
          <cell r="BR3556">
            <v>0</v>
          </cell>
          <cell r="BS3556">
            <v>0</v>
          </cell>
          <cell r="BT3556">
            <v>0</v>
          </cell>
          <cell r="BU3556">
            <v>0</v>
          </cell>
          <cell r="BV3556">
            <v>0</v>
          </cell>
          <cell r="BW3556">
            <v>0</v>
          </cell>
          <cell r="BX3556">
            <v>0</v>
          </cell>
          <cell r="BY3556">
            <v>0</v>
          </cell>
          <cell r="BZ3556">
            <v>0</v>
          </cell>
          <cell r="CA3556">
            <v>0</v>
          </cell>
          <cell r="CB3556">
            <v>0</v>
          </cell>
          <cell r="CC3556">
            <v>0</v>
          </cell>
          <cell r="CD3556">
            <v>0</v>
          </cell>
          <cell r="CE3556">
            <v>0</v>
          </cell>
          <cell r="CF3556">
            <v>0</v>
          </cell>
          <cell r="CG3556">
            <v>0</v>
          </cell>
        </row>
        <row r="3557"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0</v>
          </cell>
          <cell r="BP3557">
            <v>0</v>
          </cell>
          <cell r="BQ3557">
            <v>0</v>
          </cell>
          <cell r="BR3557">
            <v>0</v>
          </cell>
          <cell r="BS3557">
            <v>0</v>
          </cell>
          <cell r="BT3557">
            <v>0</v>
          </cell>
          <cell r="BU3557">
            <v>0</v>
          </cell>
          <cell r="BV3557">
            <v>0</v>
          </cell>
          <cell r="BW3557">
            <v>0</v>
          </cell>
          <cell r="BX3557">
            <v>0</v>
          </cell>
          <cell r="BY3557">
            <v>0</v>
          </cell>
          <cell r="BZ3557">
            <v>0</v>
          </cell>
          <cell r="CA3557">
            <v>0</v>
          </cell>
          <cell r="CB3557">
            <v>0</v>
          </cell>
          <cell r="CC3557">
            <v>0</v>
          </cell>
          <cell r="CD3557">
            <v>0</v>
          </cell>
          <cell r="CE3557">
            <v>0</v>
          </cell>
          <cell r="CF3557">
            <v>0</v>
          </cell>
          <cell r="CG3557">
            <v>0</v>
          </cell>
        </row>
        <row r="3558"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  <cell r="BQ3558">
            <v>0</v>
          </cell>
          <cell r="BR3558">
            <v>0</v>
          </cell>
          <cell r="BS3558">
            <v>0</v>
          </cell>
          <cell r="BT3558">
            <v>0</v>
          </cell>
          <cell r="BU3558">
            <v>0</v>
          </cell>
          <cell r="BV3558">
            <v>0</v>
          </cell>
          <cell r="BW3558">
            <v>0</v>
          </cell>
          <cell r="BX3558">
            <v>0</v>
          </cell>
          <cell r="BY3558">
            <v>0</v>
          </cell>
          <cell r="BZ3558">
            <v>0</v>
          </cell>
          <cell r="CA3558">
            <v>0</v>
          </cell>
          <cell r="CB3558">
            <v>0</v>
          </cell>
          <cell r="CC3558">
            <v>0</v>
          </cell>
          <cell r="CD3558">
            <v>0</v>
          </cell>
          <cell r="CE3558">
            <v>0</v>
          </cell>
          <cell r="CF3558">
            <v>0</v>
          </cell>
          <cell r="CG3558">
            <v>0</v>
          </cell>
        </row>
        <row r="3559"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  <cell r="BQ3559">
            <v>0</v>
          </cell>
          <cell r="BR3559">
            <v>0</v>
          </cell>
          <cell r="BS3559">
            <v>0</v>
          </cell>
          <cell r="BT3559">
            <v>0</v>
          </cell>
          <cell r="BU3559">
            <v>0</v>
          </cell>
          <cell r="BV3559">
            <v>0</v>
          </cell>
          <cell r="BW3559">
            <v>0</v>
          </cell>
          <cell r="BX3559">
            <v>0</v>
          </cell>
          <cell r="BY3559">
            <v>0</v>
          </cell>
          <cell r="BZ3559">
            <v>0</v>
          </cell>
          <cell r="CA3559">
            <v>0</v>
          </cell>
          <cell r="CB3559">
            <v>0</v>
          </cell>
          <cell r="CC3559">
            <v>0</v>
          </cell>
          <cell r="CD3559">
            <v>0</v>
          </cell>
          <cell r="CE3559">
            <v>0</v>
          </cell>
          <cell r="CF3559">
            <v>0</v>
          </cell>
          <cell r="CG3559">
            <v>0</v>
          </cell>
        </row>
        <row r="3560"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0</v>
          </cell>
          <cell r="BP3560">
            <v>0</v>
          </cell>
          <cell r="BQ3560">
            <v>0</v>
          </cell>
          <cell r="BR3560">
            <v>0</v>
          </cell>
          <cell r="BS3560">
            <v>0</v>
          </cell>
          <cell r="BT3560">
            <v>0</v>
          </cell>
          <cell r="BU3560">
            <v>0</v>
          </cell>
          <cell r="BV3560">
            <v>0</v>
          </cell>
          <cell r="BW3560">
            <v>0</v>
          </cell>
          <cell r="BX3560">
            <v>0</v>
          </cell>
          <cell r="BY3560">
            <v>0</v>
          </cell>
          <cell r="BZ3560">
            <v>0</v>
          </cell>
          <cell r="CA3560">
            <v>0</v>
          </cell>
          <cell r="CB3560">
            <v>0</v>
          </cell>
          <cell r="CC3560">
            <v>0</v>
          </cell>
          <cell r="CD3560">
            <v>0</v>
          </cell>
          <cell r="CE3560">
            <v>0</v>
          </cell>
          <cell r="CF3560">
            <v>0</v>
          </cell>
          <cell r="CG3560">
            <v>0</v>
          </cell>
        </row>
        <row r="3561"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  <cell r="BQ3561">
            <v>0</v>
          </cell>
          <cell r="BR3561">
            <v>0</v>
          </cell>
          <cell r="BS3561">
            <v>0</v>
          </cell>
          <cell r="BT3561">
            <v>0</v>
          </cell>
          <cell r="BU3561">
            <v>0</v>
          </cell>
          <cell r="BV3561">
            <v>0</v>
          </cell>
          <cell r="BW3561">
            <v>0</v>
          </cell>
          <cell r="BX3561">
            <v>0</v>
          </cell>
          <cell r="BY3561">
            <v>0</v>
          </cell>
          <cell r="BZ3561">
            <v>0</v>
          </cell>
          <cell r="CA3561">
            <v>0</v>
          </cell>
          <cell r="CB3561">
            <v>0</v>
          </cell>
          <cell r="CC3561">
            <v>0</v>
          </cell>
          <cell r="CD3561">
            <v>0</v>
          </cell>
          <cell r="CE3561">
            <v>0</v>
          </cell>
          <cell r="CF3561">
            <v>0</v>
          </cell>
          <cell r="CG3561">
            <v>0</v>
          </cell>
        </row>
        <row r="3562"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  <cell r="BQ3562">
            <v>0</v>
          </cell>
          <cell r="BR3562">
            <v>0</v>
          </cell>
          <cell r="BS3562">
            <v>0</v>
          </cell>
          <cell r="BT3562">
            <v>0</v>
          </cell>
          <cell r="BU3562">
            <v>0</v>
          </cell>
          <cell r="BV3562">
            <v>0</v>
          </cell>
          <cell r="BW3562">
            <v>0</v>
          </cell>
          <cell r="BX3562">
            <v>0</v>
          </cell>
          <cell r="BY3562">
            <v>0</v>
          </cell>
          <cell r="BZ3562">
            <v>0</v>
          </cell>
          <cell r="CA3562">
            <v>0</v>
          </cell>
          <cell r="CB3562">
            <v>0</v>
          </cell>
          <cell r="CC3562">
            <v>0</v>
          </cell>
          <cell r="CD3562">
            <v>0</v>
          </cell>
          <cell r="CE3562">
            <v>0</v>
          </cell>
          <cell r="CF3562">
            <v>0</v>
          </cell>
          <cell r="CG3562">
            <v>0</v>
          </cell>
        </row>
        <row r="3563"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  <cell r="BQ3563">
            <v>0</v>
          </cell>
          <cell r="BR3563">
            <v>0</v>
          </cell>
          <cell r="BS3563">
            <v>0</v>
          </cell>
          <cell r="BT3563">
            <v>0</v>
          </cell>
          <cell r="BU3563">
            <v>0</v>
          </cell>
          <cell r="BV3563">
            <v>0</v>
          </cell>
          <cell r="BW3563">
            <v>0</v>
          </cell>
          <cell r="BX3563">
            <v>0</v>
          </cell>
          <cell r="BY3563">
            <v>0</v>
          </cell>
          <cell r="BZ3563">
            <v>0</v>
          </cell>
          <cell r="CA3563">
            <v>0</v>
          </cell>
          <cell r="CB3563">
            <v>0</v>
          </cell>
          <cell r="CC3563">
            <v>0</v>
          </cell>
          <cell r="CD3563">
            <v>0</v>
          </cell>
          <cell r="CE3563">
            <v>0</v>
          </cell>
          <cell r="CF3563">
            <v>0</v>
          </cell>
          <cell r="CG3563">
            <v>0</v>
          </cell>
        </row>
        <row r="3564"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  <cell r="BQ3564">
            <v>0</v>
          </cell>
          <cell r="BR3564">
            <v>0</v>
          </cell>
          <cell r="BS3564">
            <v>0</v>
          </cell>
          <cell r="BT3564">
            <v>0</v>
          </cell>
          <cell r="BU3564">
            <v>0</v>
          </cell>
          <cell r="BV3564">
            <v>0</v>
          </cell>
          <cell r="BW3564">
            <v>0</v>
          </cell>
          <cell r="BX3564">
            <v>0</v>
          </cell>
          <cell r="BY3564">
            <v>0</v>
          </cell>
          <cell r="BZ3564">
            <v>0</v>
          </cell>
          <cell r="CA3564">
            <v>0</v>
          </cell>
          <cell r="CB3564">
            <v>0</v>
          </cell>
          <cell r="CC3564">
            <v>0</v>
          </cell>
          <cell r="CD3564">
            <v>0</v>
          </cell>
          <cell r="CE3564">
            <v>0</v>
          </cell>
          <cell r="CF3564">
            <v>0</v>
          </cell>
          <cell r="CG3564">
            <v>0</v>
          </cell>
        </row>
        <row r="3565"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  <cell r="BN3565">
            <v>0</v>
          </cell>
          <cell r="BO3565">
            <v>0</v>
          </cell>
          <cell r="BP3565">
            <v>0</v>
          </cell>
          <cell r="BQ3565">
            <v>0</v>
          </cell>
          <cell r="BR3565">
            <v>0</v>
          </cell>
          <cell r="BS3565">
            <v>0</v>
          </cell>
          <cell r="BT3565">
            <v>0</v>
          </cell>
          <cell r="BU3565">
            <v>0</v>
          </cell>
          <cell r="BV3565">
            <v>0</v>
          </cell>
          <cell r="BW3565">
            <v>0</v>
          </cell>
          <cell r="BX3565">
            <v>0</v>
          </cell>
          <cell r="BY3565">
            <v>0</v>
          </cell>
          <cell r="BZ3565">
            <v>0</v>
          </cell>
          <cell r="CA3565">
            <v>0</v>
          </cell>
          <cell r="CB3565">
            <v>0</v>
          </cell>
          <cell r="CC3565">
            <v>0</v>
          </cell>
          <cell r="CD3565">
            <v>0</v>
          </cell>
          <cell r="CE3565">
            <v>0</v>
          </cell>
          <cell r="CF3565">
            <v>0</v>
          </cell>
          <cell r="CG3565">
            <v>0</v>
          </cell>
        </row>
        <row r="3566"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0</v>
          </cell>
          <cell r="BP3566">
            <v>0</v>
          </cell>
          <cell r="BQ3566">
            <v>0</v>
          </cell>
          <cell r="BR3566">
            <v>0</v>
          </cell>
          <cell r="BS3566">
            <v>0</v>
          </cell>
          <cell r="BT3566">
            <v>0</v>
          </cell>
          <cell r="BU3566">
            <v>0</v>
          </cell>
          <cell r="BV3566">
            <v>0</v>
          </cell>
          <cell r="BW3566">
            <v>0</v>
          </cell>
          <cell r="BX3566">
            <v>0</v>
          </cell>
          <cell r="BY3566">
            <v>0</v>
          </cell>
          <cell r="BZ3566">
            <v>0</v>
          </cell>
          <cell r="CA3566">
            <v>0</v>
          </cell>
          <cell r="CB3566">
            <v>0</v>
          </cell>
          <cell r="CC3566">
            <v>0</v>
          </cell>
          <cell r="CD3566">
            <v>0</v>
          </cell>
          <cell r="CE3566">
            <v>0</v>
          </cell>
          <cell r="CF3566">
            <v>0</v>
          </cell>
          <cell r="CG3566">
            <v>0</v>
          </cell>
        </row>
        <row r="3567"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  <cell r="BQ3567">
            <v>0</v>
          </cell>
          <cell r="BR3567">
            <v>0</v>
          </cell>
          <cell r="BS3567">
            <v>0</v>
          </cell>
          <cell r="BT3567">
            <v>0</v>
          </cell>
          <cell r="BU3567">
            <v>0</v>
          </cell>
          <cell r="BV3567">
            <v>0</v>
          </cell>
          <cell r="BW3567">
            <v>0</v>
          </cell>
          <cell r="BX3567">
            <v>0</v>
          </cell>
          <cell r="BY3567">
            <v>0</v>
          </cell>
          <cell r="BZ3567">
            <v>0</v>
          </cell>
          <cell r="CA3567">
            <v>0</v>
          </cell>
          <cell r="CB3567">
            <v>0</v>
          </cell>
          <cell r="CC3567">
            <v>0</v>
          </cell>
          <cell r="CD3567">
            <v>0</v>
          </cell>
          <cell r="CE3567">
            <v>0</v>
          </cell>
          <cell r="CF3567">
            <v>0</v>
          </cell>
          <cell r="CG3567">
            <v>0</v>
          </cell>
        </row>
        <row r="3568"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  <cell r="BQ3568">
            <v>0</v>
          </cell>
          <cell r="BR3568">
            <v>0</v>
          </cell>
          <cell r="BS3568">
            <v>0</v>
          </cell>
          <cell r="BT3568">
            <v>0</v>
          </cell>
          <cell r="BU3568">
            <v>0</v>
          </cell>
          <cell r="BV3568">
            <v>0</v>
          </cell>
          <cell r="BW3568">
            <v>0</v>
          </cell>
          <cell r="BX3568">
            <v>0</v>
          </cell>
          <cell r="BY3568">
            <v>0</v>
          </cell>
          <cell r="BZ3568">
            <v>0</v>
          </cell>
          <cell r="CA3568">
            <v>0</v>
          </cell>
          <cell r="CB3568">
            <v>0</v>
          </cell>
          <cell r="CC3568">
            <v>0</v>
          </cell>
          <cell r="CD3568">
            <v>0</v>
          </cell>
          <cell r="CE3568">
            <v>0</v>
          </cell>
          <cell r="CF3568">
            <v>0</v>
          </cell>
          <cell r="CG3568">
            <v>0</v>
          </cell>
        </row>
        <row r="3569"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  <cell r="BN3569">
            <v>0</v>
          </cell>
          <cell r="BO3569">
            <v>0</v>
          </cell>
          <cell r="BP3569">
            <v>0</v>
          </cell>
          <cell r="BQ3569">
            <v>0</v>
          </cell>
          <cell r="BR3569">
            <v>0</v>
          </cell>
          <cell r="BS3569">
            <v>0</v>
          </cell>
          <cell r="BT3569">
            <v>0</v>
          </cell>
          <cell r="BU3569">
            <v>0</v>
          </cell>
          <cell r="BV3569">
            <v>0</v>
          </cell>
          <cell r="BW3569">
            <v>0</v>
          </cell>
          <cell r="BX3569">
            <v>0</v>
          </cell>
          <cell r="BY3569">
            <v>0</v>
          </cell>
          <cell r="BZ3569">
            <v>0</v>
          </cell>
          <cell r="CA3569">
            <v>0</v>
          </cell>
          <cell r="CB3569">
            <v>0</v>
          </cell>
          <cell r="CC3569">
            <v>0</v>
          </cell>
          <cell r="CD3569">
            <v>0</v>
          </cell>
          <cell r="CE3569">
            <v>0</v>
          </cell>
          <cell r="CF3569">
            <v>0</v>
          </cell>
          <cell r="CG3569">
            <v>0</v>
          </cell>
        </row>
        <row r="3570"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  <cell r="BQ3570">
            <v>0</v>
          </cell>
          <cell r="BR3570">
            <v>0</v>
          </cell>
          <cell r="BS3570">
            <v>0</v>
          </cell>
          <cell r="BT3570">
            <v>0</v>
          </cell>
          <cell r="BU3570">
            <v>0</v>
          </cell>
          <cell r="BV3570">
            <v>0</v>
          </cell>
          <cell r="BW3570">
            <v>0</v>
          </cell>
          <cell r="BX3570">
            <v>0</v>
          </cell>
          <cell r="BY3570">
            <v>0</v>
          </cell>
          <cell r="BZ3570">
            <v>0</v>
          </cell>
          <cell r="CA3570">
            <v>0</v>
          </cell>
          <cell r="CB3570">
            <v>0</v>
          </cell>
          <cell r="CC3570">
            <v>0</v>
          </cell>
          <cell r="CD3570">
            <v>0</v>
          </cell>
          <cell r="CE3570">
            <v>0</v>
          </cell>
          <cell r="CF3570">
            <v>0</v>
          </cell>
          <cell r="CG3570">
            <v>0</v>
          </cell>
        </row>
        <row r="3571"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  <cell r="BQ3571">
            <v>0</v>
          </cell>
          <cell r="BR3571">
            <v>0</v>
          </cell>
          <cell r="BS3571">
            <v>0</v>
          </cell>
          <cell r="BT3571">
            <v>0</v>
          </cell>
          <cell r="BU3571">
            <v>0</v>
          </cell>
          <cell r="BV3571">
            <v>0</v>
          </cell>
          <cell r="BW3571">
            <v>0</v>
          </cell>
          <cell r="BX3571">
            <v>0</v>
          </cell>
          <cell r="BY3571">
            <v>0</v>
          </cell>
          <cell r="BZ3571">
            <v>0</v>
          </cell>
          <cell r="CA3571">
            <v>0</v>
          </cell>
          <cell r="CB3571">
            <v>0</v>
          </cell>
          <cell r="CC3571">
            <v>0</v>
          </cell>
          <cell r="CD3571">
            <v>0</v>
          </cell>
          <cell r="CE3571">
            <v>0</v>
          </cell>
          <cell r="CF3571">
            <v>0</v>
          </cell>
          <cell r="CG3571">
            <v>0</v>
          </cell>
        </row>
        <row r="3572"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  <cell r="BK3572">
            <v>0</v>
          </cell>
          <cell r="BL3572">
            <v>0</v>
          </cell>
          <cell r="BM3572">
            <v>0</v>
          </cell>
          <cell r="BN3572">
            <v>0</v>
          </cell>
          <cell r="BO3572">
            <v>0</v>
          </cell>
          <cell r="BP3572">
            <v>0</v>
          </cell>
          <cell r="BQ3572">
            <v>0</v>
          </cell>
          <cell r="BR3572">
            <v>0</v>
          </cell>
          <cell r="BS3572">
            <v>0</v>
          </cell>
          <cell r="BT3572">
            <v>0</v>
          </cell>
          <cell r="BU3572">
            <v>0</v>
          </cell>
          <cell r="BV3572">
            <v>0</v>
          </cell>
          <cell r="BW3572">
            <v>0</v>
          </cell>
          <cell r="BX3572">
            <v>0</v>
          </cell>
          <cell r="BY3572">
            <v>0</v>
          </cell>
          <cell r="BZ3572">
            <v>0</v>
          </cell>
          <cell r="CA3572">
            <v>0</v>
          </cell>
          <cell r="CB3572">
            <v>0</v>
          </cell>
          <cell r="CC3572">
            <v>0</v>
          </cell>
          <cell r="CD3572">
            <v>0</v>
          </cell>
          <cell r="CE3572">
            <v>0</v>
          </cell>
          <cell r="CF3572">
            <v>0</v>
          </cell>
          <cell r="CG3572">
            <v>0</v>
          </cell>
        </row>
        <row r="3573"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  <cell r="BQ3573">
            <v>0</v>
          </cell>
          <cell r="BR3573">
            <v>0</v>
          </cell>
          <cell r="BS3573">
            <v>0</v>
          </cell>
          <cell r="BT3573">
            <v>0</v>
          </cell>
          <cell r="BU3573">
            <v>0</v>
          </cell>
          <cell r="BV3573">
            <v>0</v>
          </cell>
          <cell r="BW3573">
            <v>0</v>
          </cell>
          <cell r="BX3573">
            <v>0</v>
          </cell>
          <cell r="BY3573">
            <v>0</v>
          </cell>
          <cell r="BZ3573">
            <v>0</v>
          </cell>
          <cell r="CA3573">
            <v>0</v>
          </cell>
          <cell r="CB3573">
            <v>0</v>
          </cell>
          <cell r="CC3573">
            <v>0</v>
          </cell>
          <cell r="CD3573">
            <v>0</v>
          </cell>
          <cell r="CE3573">
            <v>0</v>
          </cell>
          <cell r="CF3573">
            <v>0</v>
          </cell>
          <cell r="CG3573">
            <v>0</v>
          </cell>
        </row>
        <row r="3574"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  <cell r="BQ3574">
            <v>0</v>
          </cell>
          <cell r="BR3574">
            <v>0</v>
          </cell>
          <cell r="BS3574">
            <v>0</v>
          </cell>
          <cell r="BT3574">
            <v>0</v>
          </cell>
          <cell r="BU3574">
            <v>0</v>
          </cell>
          <cell r="BV3574">
            <v>0</v>
          </cell>
          <cell r="BW3574">
            <v>0</v>
          </cell>
          <cell r="BX3574">
            <v>0</v>
          </cell>
          <cell r="BY3574">
            <v>0</v>
          </cell>
          <cell r="BZ3574">
            <v>0</v>
          </cell>
          <cell r="CA3574">
            <v>0</v>
          </cell>
          <cell r="CB3574">
            <v>0</v>
          </cell>
          <cell r="CC3574">
            <v>0</v>
          </cell>
          <cell r="CD3574">
            <v>0</v>
          </cell>
          <cell r="CE3574">
            <v>0</v>
          </cell>
          <cell r="CF3574">
            <v>0</v>
          </cell>
          <cell r="CG3574">
            <v>0</v>
          </cell>
        </row>
        <row r="3575"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  <cell r="BQ3575">
            <v>0</v>
          </cell>
          <cell r="BR3575">
            <v>0</v>
          </cell>
          <cell r="BS3575">
            <v>0</v>
          </cell>
          <cell r="BT3575">
            <v>0</v>
          </cell>
          <cell r="BU3575">
            <v>0</v>
          </cell>
          <cell r="BV3575">
            <v>0</v>
          </cell>
          <cell r="BW3575">
            <v>0</v>
          </cell>
          <cell r="BX3575">
            <v>0</v>
          </cell>
          <cell r="BY3575">
            <v>0</v>
          </cell>
          <cell r="BZ3575">
            <v>0</v>
          </cell>
          <cell r="CA3575">
            <v>0</v>
          </cell>
          <cell r="CB3575">
            <v>0</v>
          </cell>
          <cell r="CC3575">
            <v>0</v>
          </cell>
          <cell r="CD3575">
            <v>0</v>
          </cell>
          <cell r="CE3575">
            <v>0</v>
          </cell>
          <cell r="CF3575">
            <v>0</v>
          </cell>
          <cell r="CG3575">
            <v>0</v>
          </cell>
        </row>
        <row r="3576"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  <cell r="BQ3576">
            <v>0</v>
          </cell>
          <cell r="BR3576">
            <v>0</v>
          </cell>
          <cell r="BS3576">
            <v>0</v>
          </cell>
          <cell r="BT3576">
            <v>0</v>
          </cell>
          <cell r="BU3576">
            <v>0</v>
          </cell>
          <cell r="BV3576">
            <v>0</v>
          </cell>
          <cell r="BW3576">
            <v>0</v>
          </cell>
          <cell r="BX3576">
            <v>0</v>
          </cell>
          <cell r="BY3576">
            <v>0</v>
          </cell>
          <cell r="BZ3576">
            <v>0</v>
          </cell>
          <cell r="CA3576">
            <v>0</v>
          </cell>
          <cell r="CB3576">
            <v>0</v>
          </cell>
          <cell r="CC3576">
            <v>0</v>
          </cell>
          <cell r="CD3576">
            <v>0</v>
          </cell>
          <cell r="CE3576">
            <v>0</v>
          </cell>
          <cell r="CF3576">
            <v>0</v>
          </cell>
          <cell r="CG3576">
            <v>0</v>
          </cell>
        </row>
        <row r="3577"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  <cell r="BQ3577">
            <v>0</v>
          </cell>
          <cell r="BR3577">
            <v>0</v>
          </cell>
          <cell r="BS3577">
            <v>0</v>
          </cell>
          <cell r="BT3577">
            <v>0</v>
          </cell>
          <cell r="BU3577">
            <v>0</v>
          </cell>
          <cell r="BV3577">
            <v>0</v>
          </cell>
          <cell r="BW3577">
            <v>0</v>
          </cell>
          <cell r="BX3577">
            <v>0</v>
          </cell>
          <cell r="BY3577">
            <v>0</v>
          </cell>
          <cell r="BZ3577">
            <v>0</v>
          </cell>
          <cell r="CA3577">
            <v>0</v>
          </cell>
          <cell r="CB3577">
            <v>0</v>
          </cell>
          <cell r="CC3577">
            <v>0</v>
          </cell>
          <cell r="CD3577">
            <v>0</v>
          </cell>
          <cell r="CE3577">
            <v>0</v>
          </cell>
          <cell r="CF3577">
            <v>0</v>
          </cell>
          <cell r="CG3577">
            <v>0</v>
          </cell>
        </row>
        <row r="3578"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  <cell r="BK3578">
            <v>0</v>
          </cell>
          <cell r="BL3578">
            <v>0</v>
          </cell>
          <cell r="BM3578">
            <v>0</v>
          </cell>
          <cell r="BN3578">
            <v>0</v>
          </cell>
          <cell r="BO3578">
            <v>0</v>
          </cell>
          <cell r="BP3578">
            <v>0</v>
          </cell>
          <cell r="BQ3578">
            <v>0</v>
          </cell>
          <cell r="BR3578">
            <v>0</v>
          </cell>
          <cell r="BS3578">
            <v>0</v>
          </cell>
          <cell r="BT3578">
            <v>0</v>
          </cell>
          <cell r="BU3578">
            <v>0</v>
          </cell>
          <cell r="BV3578">
            <v>0</v>
          </cell>
          <cell r="BW3578">
            <v>0</v>
          </cell>
          <cell r="BX3578">
            <v>0</v>
          </cell>
          <cell r="BY3578">
            <v>0</v>
          </cell>
          <cell r="BZ3578">
            <v>0</v>
          </cell>
          <cell r="CA3578">
            <v>0</v>
          </cell>
          <cell r="CB3578">
            <v>0</v>
          </cell>
          <cell r="CC3578">
            <v>0</v>
          </cell>
          <cell r="CD3578">
            <v>0</v>
          </cell>
          <cell r="CE3578">
            <v>0</v>
          </cell>
          <cell r="CF3578">
            <v>0</v>
          </cell>
          <cell r="CG3578">
            <v>0</v>
          </cell>
        </row>
        <row r="3579"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  <cell r="BQ3579">
            <v>0</v>
          </cell>
          <cell r="BR3579">
            <v>0</v>
          </cell>
          <cell r="BS3579">
            <v>0</v>
          </cell>
          <cell r="BT3579">
            <v>0</v>
          </cell>
          <cell r="BU3579">
            <v>0</v>
          </cell>
          <cell r="BV3579">
            <v>0</v>
          </cell>
          <cell r="BW3579">
            <v>0</v>
          </cell>
          <cell r="BX3579">
            <v>0</v>
          </cell>
          <cell r="BY3579">
            <v>0</v>
          </cell>
          <cell r="BZ3579">
            <v>0</v>
          </cell>
          <cell r="CA3579">
            <v>0</v>
          </cell>
          <cell r="CB3579">
            <v>0</v>
          </cell>
          <cell r="CC3579">
            <v>0</v>
          </cell>
          <cell r="CD3579">
            <v>0</v>
          </cell>
          <cell r="CE3579">
            <v>0</v>
          </cell>
          <cell r="CF3579">
            <v>0</v>
          </cell>
          <cell r="CG3579">
            <v>0</v>
          </cell>
        </row>
        <row r="3580"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  <cell r="BQ3580">
            <v>0</v>
          </cell>
          <cell r="BR3580">
            <v>0</v>
          </cell>
          <cell r="BS3580">
            <v>0</v>
          </cell>
          <cell r="BT3580">
            <v>0</v>
          </cell>
          <cell r="BU3580">
            <v>0</v>
          </cell>
          <cell r="BV3580">
            <v>0</v>
          </cell>
          <cell r="BW3580">
            <v>0</v>
          </cell>
          <cell r="BX3580">
            <v>0</v>
          </cell>
          <cell r="BY3580">
            <v>0</v>
          </cell>
          <cell r="BZ3580">
            <v>0</v>
          </cell>
          <cell r="CA3580">
            <v>0</v>
          </cell>
          <cell r="CB3580">
            <v>0</v>
          </cell>
          <cell r="CC3580">
            <v>0</v>
          </cell>
          <cell r="CD3580">
            <v>0</v>
          </cell>
          <cell r="CE3580">
            <v>0</v>
          </cell>
          <cell r="CF3580">
            <v>0</v>
          </cell>
          <cell r="CG3580">
            <v>0</v>
          </cell>
        </row>
      </sheetData>
      <sheetData sheetId="21">
        <row r="10">
          <cell r="A10">
            <v>0</v>
          </cell>
        </row>
      </sheetData>
      <sheetData sheetId="22">
        <row r="11">
          <cell r="A11">
            <v>0</v>
          </cell>
        </row>
      </sheetData>
      <sheetData sheetId="23">
        <row r="1">
          <cell r="A1">
            <v>1</v>
          </cell>
        </row>
      </sheetData>
      <sheetData sheetId="24">
        <row r="1">
          <cell r="A1">
            <v>1</v>
          </cell>
        </row>
      </sheetData>
      <sheetData sheetId="25">
        <row r="10">
          <cell r="A10">
            <v>0</v>
          </cell>
        </row>
      </sheetData>
      <sheetData sheetId="26">
        <row r="2">
          <cell r="A2" t="str">
            <v>Mois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4">
          <cell r="AB34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ement 2002_2005"/>
      <sheetName val="sommaire2005"/>
      <sheetName val="Variation 2005_2004"/>
      <sheetName val="EF2005_2004"/>
      <sheetName val="Frais financiers"/>
      <sheetName val="Frais financiers _ détails"/>
      <sheetName val="Taxes"/>
      <sheetName val="Taxes détails"/>
      <sheetName val="Var prod"/>
      <sheetName val="Composition 2005"/>
      <sheetName val="sommaire2004"/>
      <sheetName val="sommaire2003_corr200503"/>
      <sheetName val="sommaire2002_corr200503"/>
      <sheetName val="sommaire 2001_corr200503"/>
      <sheetName val="sommaire2000_corr200503"/>
      <sheetName val="sommaire 1999"/>
      <sheetName val="stat VPEEP dir"/>
      <sheetName val="statistiques "/>
      <sheetName val="Comparaison _coût_prod1999_2005"/>
      <sheetName val="Comparaison _coût_prod0399"/>
      <sheetName val="Composition 2004"/>
      <sheetName val="sommaire_La Grande"/>
      <sheetName val="stat_La Grande"/>
      <sheetName val="La Grande"/>
      <sheetName val="sommaire_Manicouagan"/>
      <sheetName val="stat_Manicouagan"/>
      <sheetName val="Manicouagan"/>
      <sheetName val="sommaire_Beauharnois"/>
      <sheetName val="stat_Beauharnois"/>
      <sheetName val="Beauharnois"/>
      <sheetName val="sommaire_Cascades"/>
      <sheetName val="stat_Cascades"/>
      <sheetName val="Cascades"/>
      <sheetName val="sommaire_DPTN"/>
      <sheetName val="stat_Thermique"/>
      <sheetName val="DPTN"/>
      <sheetName val="Norme 3110"/>
      <sheetName val="Feuil 3"/>
      <sheetName val="Comparatif 99_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8">
          <cell r="C8" t="str">
            <v>Frais d'exploitation</v>
          </cell>
        </row>
        <row r="9">
          <cell r="A9" t="str">
            <v>Localisation</v>
          </cell>
          <cell r="C9" t="str">
            <v>Frais corporatifs</v>
          </cell>
          <cell r="D9" t="str">
            <v>Support unités corporatives</v>
          </cell>
          <cell r="E9" t="str">
            <v>Coûts directs</v>
          </cell>
          <cell r="F9" t="str">
            <v>Amortissement</v>
          </cell>
          <cell r="G9" t="str">
            <v>Taxes</v>
          </cell>
          <cell r="H9" t="str">
            <v>Frais financiers</v>
          </cell>
        </row>
        <row r="12">
          <cell r="A12">
            <v>15101</v>
          </cell>
          <cell r="C12">
            <v>1454.1146057733736</v>
          </cell>
          <cell r="D12">
            <v>2627.1620656731861</v>
          </cell>
          <cell r="E12">
            <v>32264.030969999996</v>
          </cell>
          <cell r="F12">
            <v>24063.245650000001</v>
          </cell>
          <cell r="G12">
            <v>7196.3419200000008</v>
          </cell>
          <cell r="H12">
            <v>39634.060709999998</v>
          </cell>
        </row>
        <row r="13">
          <cell r="A13">
            <v>14408</v>
          </cell>
          <cell r="C13">
            <v>204.24020316709112</v>
          </cell>
          <cell r="D13">
            <v>764.88320298693588</v>
          </cell>
          <cell r="E13">
            <v>5167.0916199999992</v>
          </cell>
          <cell r="F13">
            <v>3037.18417</v>
          </cell>
          <cell r="G13">
            <v>606.59876000000031</v>
          </cell>
          <cell r="H13">
            <v>3362.1712360166252</v>
          </cell>
        </row>
        <row r="14">
          <cell r="A14">
            <v>15463</v>
          </cell>
          <cell r="C14">
            <v>130.97802671262386</v>
          </cell>
          <cell r="D14">
            <v>-1607.7816790945744</v>
          </cell>
          <cell r="E14">
            <v>6508.3253199999999</v>
          </cell>
          <cell r="F14">
            <v>12093.567999999999</v>
          </cell>
          <cell r="G14">
            <v>2179.2826800000003</v>
          </cell>
          <cell r="H14">
            <v>12177.847000000002</v>
          </cell>
        </row>
        <row r="15">
          <cell r="A15">
            <v>19101</v>
          </cell>
          <cell r="C15">
            <v>436.01594017410787</v>
          </cell>
          <cell r="D15">
            <v>1158.7241502954737</v>
          </cell>
          <cell r="E15">
            <v>7955.9943796517427</v>
          </cell>
          <cell r="F15">
            <v>9831.2575000000015</v>
          </cell>
          <cell r="G15">
            <v>1856.1566200000007</v>
          </cell>
          <cell r="H15">
            <v>8333.4155551845233</v>
          </cell>
        </row>
        <row r="16">
          <cell r="A16">
            <v>19102</v>
          </cell>
          <cell r="C16">
            <v>269.90001187916857</v>
          </cell>
          <cell r="D16">
            <v>717.26657930108274</v>
          </cell>
          <cell r="E16">
            <v>5850.9556532583338</v>
          </cell>
          <cell r="F16">
            <v>4770.6639999999998</v>
          </cell>
          <cell r="G16">
            <v>1317.75092</v>
          </cell>
          <cell r="H16">
            <v>6997.4080470996441</v>
          </cell>
        </row>
        <row r="17">
          <cell r="A17">
            <v>17211</v>
          </cell>
          <cell r="C17">
            <v>202.33682135986112</v>
          </cell>
          <cell r="D17">
            <v>534.995972650167</v>
          </cell>
          <cell r="E17">
            <v>14736.004703844843</v>
          </cell>
          <cell r="F17">
            <v>14901.1</v>
          </cell>
          <cell r="G17">
            <v>10599.197241452186</v>
          </cell>
          <cell r="H17">
            <v>56670.618217821786</v>
          </cell>
        </row>
        <row r="18">
          <cell r="A18">
            <v>12105</v>
          </cell>
          <cell r="C18">
            <v>161.56828953037484</v>
          </cell>
          <cell r="D18">
            <v>641.92841042193004</v>
          </cell>
          <cell r="E18">
            <v>4287.0985300000002</v>
          </cell>
          <cell r="F18">
            <v>1024.2508499999999</v>
          </cell>
          <cell r="G18">
            <v>363.32208000000003</v>
          </cell>
          <cell r="H18">
            <v>2065.6827899999998</v>
          </cell>
        </row>
        <row r="19">
          <cell r="A19">
            <v>11251</v>
          </cell>
          <cell r="C19">
            <v>65.489013356311929</v>
          </cell>
          <cell r="D19">
            <v>-1661.1211295472872</v>
          </cell>
          <cell r="E19">
            <v>3003.6568699999998</v>
          </cell>
          <cell r="F19">
            <v>3666.1950000000002</v>
          </cell>
          <cell r="G19">
            <v>334.05512999999996</v>
          </cell>
          <cell r="H19">
            <v>1881.597</v>
          </cell>
        </row>
        <row r="20">
          <cell r="A20">
            <v>14101</v>
          </cell>
          <cell r="C20">
            <v>454.41081430417927</v>
          </cell>
          <cell r="D20">
            <v>1089.9122586672834</v>
          </cell>
          <cell r="E20">
            <v>13724.228795000001</v>
          </cell>
          <cell r="F20">
            <v>6585.3613999999998</v>
          </cell>
          <cell r="G20">
            <v>1503.93932</v>
          </cell>
          <cell r="H20">
            <v>8225.4260350000004</v>
          </cell>
        </row>
        <row r="21">
          <cell r="A21">
            <v>12103</v>
          </cell>
          <cell r="C21">
            <v>171.66630762602327</v>
          </cell>
          <cell r="D21">
            <v>656.8424549876479</v>
          </cell>
          <cell r="E21">
            <v>3920.0538238888889</v>
          </cell>
          <cell r="F21">
            <v>3235.8626999999997</v>
          </cell>
          <cell r="G21">
            <v>1202.4601600000001</v>
          </cell>
          <cell r="H21">
            <v>6855.2029550000007</v>
          </cell>
        </row>
        <row r="22">
          <cell r="A22">
            <v>12110</v>
          </cell>
        </row>
        <row r="23">
          <cell r="A23">
            <v>14102</v>
          </cell>
        </row>
        <row r="24">
          <cell r="A24">
            <v>15503</v>
          </cell>
          <cell r="C24">
            <v>10.524516096602035</v>
          </cell>
          <cell r="D24">
            <v>24.212207175682749</v>
          </cell>
          <cell r="E24">
            <v>434.77499999999998</v>
          </cell>
          <cell r="F24">
            <v>18.667000000000002</v>
          </cell>
          <cell r="G24">
            <v>5.2839999999999998</v>
          </cell>
          <cell r="H24">
            <v>18.34543414130874</v>
          </cell>
        </row>
        <row r="25">
          <cell r="A25">
            <v>16102</v>
          </cell>
        </row>
        <row r="26">
          <cell r="A26">
            <v>15405</v>
          </cell>
          <cell r="C26">
            <v>55.548167990007855</v>
          </cell>
          <cell r="D26">
            <v>155.88738574547503</v>
          </cell>
          <cell r="E26">
            <v>2139.7054800000001</v>
          </cell>
          <cell r="F26">
            <v>268.67617999999999</v>
          </cell>
          <cell r="G26">
            <v>107.56104000000005</v>
          </cell>
          <cell r="H26">
            <v>564.69306070250309</v>
          </cell>
        </row>
        <row r="27">
          <cell r="A27">
            <v>15406</v>
          </cell>
          <cell r="C27">
            <v>94.787135494577356</v>
          </cell>
          <cell r="D27">
            <v>220.53337775699856</v>
          </cell>
          <cell r="E27">
            <v>3049.0279599999999</v>
          </cell>
          <cell r="F27">
            <v>1081.6303599999999</v>
          </cell>
          <cell r="G27">
            <v>396.04408000000012</v>
          </cell>
          <cell r="H27">
            <v>2169.4297934080505</v>
          </cell>
        </row>
        <row r="28">
          <cell r="A28">
            <v>15457</v>
          </cell>
          <cell r="C28">
            <v>5566.5661352865145</v>
          </cell>
          <cell r="D28">
            <v>2819.3927084805937</v>
          </cell>
          <cell r="E28">
            <v>153244.36629999999</v>
          </cell>
          <cell r="F28">
            <v>70442.921000000002</v>
          </cell>
          <cell r="G28">
            <v>12175.384700000002</v>
          </cell>
          <cell r="H28">
            <v>63168.716999999997</v>
          </cell>
        </row>
        <row r="29">
          <cell r="A29">
            <v>14410</v>
          </cell>
          <cell r="C29">
            <v>179.33471471466285</v>
          </cell>
          <cell r="D29">
            <v>583.86046379246022</v>
          </cell>
          <cell r="E29">
            <v>5138.29414</v>
          </cell>
          <cell r="F29">
            <v>1810.48299</v>
          </cell>
          <cell r="G29">
            <v>243.05372000000034</v>
          </cell>
          <cell r="H29">
            <v>1274.6914718302428</v>
          </cell>
        </row>
        <row r="30">
          <cell r="A30">
            <v>19116</v>
          </cell>
          <cell r="C30">
            <v>30.721131477638359</v>
          </cell>
          <cell r="D30">
            <v>81.64223755977244</v>
          </cell>
          <cell r="E30">
            <v>2070.9598721609691</v>
          </cell>
          <cell r="F30">
            <v>1617.3855000000001</v>
          </cell>
          <cell r="G30">
            <v>2.1397400000000175</v>
          </cell>
          <cell r="H30">
            <v>-76.057173716892407</v>
          </cell>
        </row>
        <row r="32">
          <cell r="A32">
            <v>12106</v>
          </cell>
          <cell r="C32">
            <v>151.47027143472641</v>
          </cell>
          <cell r="D32">
            <v>626.58285993137042</v>
          </cell>
          <cell r="E32">
            <v>3115.227265</v>
          </cell>
          <cell r="F32">
            <v>422.13980000000004</v>
          </cell>
          <cell r="G32">
            <v>154.43444</v>
          </cell>
          <cell r="H32">
            <v>1071.392345</v>
          </cell>
        </row>
        <row r="33">
          <cell r="A33">
            <v>17207</v>
          </cell>
          <cell r="C33">
            <v>340.29374501431192</v>
          </cell>
          <cell r="D33">
            <v>730.16235932211396</v>
          </cell>
          <cell r="E33">
            <v>18466.375226886412</v>
          </cell>
          <cell r="F33">
            <v>20425.099999999999</v>
          </cell>
          <cell r="G33">
            <v>19910.025470885863</v>
          </cell>
          <cell r="H33">
            <v>107084.80336633664</v>
          </cell>
        </row>
        <row r="34">
          <cell r="A34">
            <v>17208</v>
          </cell>
          <cell r="C34">
            <v>165.5483083853409</v>
          </cell>
          <cell r="D34">
            <v>480.27385953413568</v>
          </cell>
          <cell r="E34">
            <v>8196.6150644746922</v>
          </cell>
          <cell r="F34">
            <v>10991.1</v>
          </cell>
          <cell r="G34">
            <v>10681.657413495604</v>
          </cell>
          <cell r="H34">
            <v>57721.142178217822</v>
          </cell>
        </row>
        <row r="35">
          <cell r="A35">
            <v>15261</v>
          </cell>
          <cell r="C35">
            <v>65.489013356311929</v>
          </cell>
          <cell r="D35">
            <v>-1661.1211295472872</v>
          </cell>
          <cell r="E35">
            <v>2682.9654500000001</v>
          </cell>
          <cell r="F35">
            <v>331.37400000000002</v>
          </cell>
          <cell r="G35">
            <v>69.672549999999774</v>
          </cell>
          <cell r="H35">
            <v>333.21100000000001</v>
          </cell>
        </row>
        <row r="36">
          <cell r="A36">
            <v>14513</v>
          </cell>
          <cell r="C36">
            <v>342.81616465926356</v>
          </cell>
          <cell r="D36">
            <v>907.71685413814191</v>
          </cell>
          <cell r="E36">
            <v>4661.0076599999993</v>
          </cell>
          <cell r="F36">
            <v>4030.5578100000002</v>
          </cell>
          <cell r="G36">
            <v>1875.8776800000001</v>
          </cell>
          <cell r="H36">
            <v>10303.42955631225</v>
          </cell>
        </row>
        <row r="37">
          <cell r="A37">
            <v>14409</v>
          </cell>
          <cell r="C37">
            <v>443.13152070277806</v>
          </cell>
          <cell r="D37">
            <v>1232.0383347785755</v>
          </cell>
          <cell r="E37">
            <v>5789.3256199999996</v>
          </cell>
          <cell r="F37">
            <v>4360.7901699999993</v>
          </cell>
          <cell r="G37">
            <v>608.38876000000027</v>
          </cell>
          <cell r="H37">
            <v>3072.7337113360427</v>
          </cell>
        </row>
        <row r="38">
          <cell r="A38">
            <v>15102</v>
          </cell>
          <cell r="C38">
            <v>363.52865144334339</v>
          </cell>
          <cell r="D38">
            <v>953.398059103278</v>
          </cell>
          <cell r="E38">
            <v>7601.0778099999998</v>
          </cell>
          <cell r="F38">
            <v>1778.5434499999999</v>
          </cell>
          <cell r="G38">
            <v>505.0289600000001</v>
          </cell>
          <cell r="H38">
            <v>2581.1107299999999</v>
          </cell>
        </row>
        <row r="39">
          <cell r="A39">
            <v>17201</v>
          </cell>
          <cell r="C39">
            <v>487.44779691239273</v>
          </cell>
          <cell r="D39">
            <v>946.24852224768028</v>
          </cell>
          <cell r="E39">
            <v>20337.730078347839</v>
          </cell>
          <cell r="F39">
            <v>32079</v>
          </cell>
          <cell r="G39">
            <v>31059.838488731366</v>
          </cell>
          <cell r="H39">
            <v>167743.40752475249</v>
          </cell>
        </row>
        <row r="40">
          <cell r="A40">
            <v>17205</v>
          </cell>
          <cell r="C40">
            <v>358.68800150157199</v>
          </cell>
          <cell r="D40">
            <v>833.99642249818203</v>
          </cell>
          <cell r="E40">
            <v>12810.155529980424</v>
          </cell>
          <cell r="F40">
            <v>16015.6</v>
          </cell>
          <cell r="G40">
            <v>13536.806401455218</v>
          </cell>
          <cell r="H40">
            <v>70784.241386138601</v>
          </cell>
        </row>
        <row r="41">
          <cell r="A41">
            <v>17203</v>
          </cell>
          <cell r="C41">
            <v>625.40472056684348</v>
          </cell>
          <cell r="D41">
            <v>1179.6637029722435</v>
          </cell>
          <cell r="E41">
            <v>24477.970618506595</v>
          </cell>
          <cell r="F41">
            <v>46382.7</v>
          </cell>
          <cell r="G41">
            <v>29635.037701047855</v>
          </cell>
          <cell r="H41">
            <v>157595.79267326731</v>
          </cell>
        </row>
        <row r="42">
          <cell r="A42">
            <v>17204</v>
          </cell>
          <cell r="C42">
            <v>515.03918164328286</v>
          </cell>
          <cell r="D42">
            <v>1069.8575667029691</v>
          </cell>
          <cell r="E42">
            <v>26426.938331579404</v>
          </cell>
          <cell r="F42">
            <v>40193.300000000003</v>
          </cell>
          <cell r="G42">
            <v>26529.276585994859</v>
          </cell>
          <cell r="H42">
            <v>141710.16455445546</v>
          </cell>
        </row>
        <row r="43">
          <cell r="A43">
            <v>19211</v>
          </cell>
        </row>
        <row r="44">
          <cell r="A44">
            <v>19109</v>
          </cell>
          <cell r="C44">
            <v>66.679237953576276</v>
          </cell>
          <cell r="D44">
            <v>177.20187777826459</v>
          </cell>
          <cell r="E44">
            <v>2662.0598545569155</v>
          </cell>
          <cell r="F44">
            <v>864.32400000000007</v>
          </cell>
          <cell r="G44">
            <v>231.43348000000003</v>
          </cell>
          <cell r="H44">
            <v>1077.259897349845</v>
          </cell>
        </row>
        <row r="45">
          <cell r="A45">
            <v>19108</v>
          </cell>
          <cell r="C45">
            <v>422.58468015806449</v>
          </cell>
          <cell r="D45">
            <v>1123.0302136396881</v>
          </cell>
          <cell r="E45">
            <v>7430.2276640237742</v>
          </cell>
          <cell r="F45">
            <v>8772.9375</v>
          </cell>
          <cell r="G45">
            <v>1774.18462</v>
          </cell>
          <cell r="H45">
            <v>8540.8536432573055</v>
          </cell>
        </row>
        <row r="46">
          <cell r="A46">
            <v>19107</v>
          </cell>
          <cell r="C46">
            <v>438.88835201899002</v>
          </cell>
          <cell r="D46">
            <v>1166.3576624393891</v>
          </cell>
          <cell r="E46">
            <v>6841.3049723635586</v>
          </cell>
          <cell r="F46">
            <v>9698.2605000000003</v>
          </cell>
          <cell r="G46">
            <v>4157.5716199999997</v>
          </cell>
          <cell r="H46">
            <v>22208.752761877877</v>
          </cell>
        </row>
        <row r="47">
          <cell r="A47">
            <v>19106</v>
          </cell>
          <cell r="C47">
            <v>497.23814232503946</v>
          </cell>
          <cell r="D47">
            <v>1321.4238078773242</v>
          </cell>
          <cell r="E47">
            <v>12471.77272470674</v>
          </cell>
          <cell r="F47">
            <v>17532.577499999999</v>
          </cell>
          <cell r="G47">
            <v>6403.1641</v>
          </cell>
          <cell r="H47">
            <v>34494.794474804585</v>
          </cell>
        </row>
        <row r="48">
          <cell r="A48">
            <v>19115</v>
          </cell>
          <cell r="C48">
            <v>251.82959404984268</v>
          </cell>
          <cell r="D48">
            <v>669.24395531993025</v>
          </cell>
          <cell r="E48">
            <v>6253.4474566088838</v>
          </cell>
          <cell r="F48">
            <v>11583.361999999999</v>
          </cell>
          <cell r="G48">
            <v>8940.0399199999993</v>
          </cell>
          <cell r="H48">
            <v>49636.27793749531</v>
          </cell>
        </row>
        <row r="49">
          <cell r="A49">
            <v>18101</v>
          </cell>
          <cell r="C49">
            <v>8.9210184543071964</v>
          </cell>
          <cell r="D49">
            <v>23.707847754624808</v>
          </cell>
          <cell r="E49">
            <v>463.7482259918325</v>
          </cell>
          <cell r="F49">
            <v>302.88099999999997</v>
          </cell>
          <cell r="G49">
            <v>111.102</v>
          </cell>
          <cell r="H49">
            <v>593.69605394307757</v>
          </cell>
        </row>
        <row r="50">
          <cell r="A50">
            <v>18102</v>
          </cell>
          <cell r="C50">
            <v>8.3156645167400196</v>
          </cell>
          <cell r="D50">
            <v>22.099103297586261</v>
          </cell>
          <cell r="E50">
            <v>301.74603723239233</v>
          </cell>
          <cell r="F50">
            <v>189.46600000000001</v>
          </cell>
          <cell r="G50">
            <v>72.433000000000007</v>
          </cell>
          <cell r="H50">
            <v>377.52475047460968</v>
          </cell>
        </row>
        <row r="51">
          <cell r="A51">
            <v>19105</v>
          </cell>
          <cell r="C51">
            <v>196.53809458562313</v>
          </cell>
          <cell r="D51">
            <v>522.30530048621654</v>
          </cell>
          <cell r="E51">
            <v>3557.1772989695605</v>
          </cell>
          <cell r="F51">
            <v>6007.0159999999996</v>
          </cell>
          <cell r="G51">
            <v>2967.8864399999993</v>
          </cell>
          <cell r="H51">
            <v>16094.496526654413</v>
          </cell>
        </row>
        <row r="52">
          <cell r="A52">
            <v>19104</v>
          </cell>
          <cell r="C52">
            <v>280.21163878337467</v>
          </cell>
          <cell r="D52">
            <v>744.67000661149029</v>
          </cell>
          <cell r="E52">
            <v>5944.0779266448644</v>
          </cell>
          <cell r="F52">
            <v>3714.3664999999996</v>
          </cell>
          <cell r="G52">
            <v>1109.3366599999999</v>
          </cell>
          <cell r="H52">
            <v>5306.8125638557649</v>
          </cell>
        </row>
        <row r="53">
          <cell r="A53">
            <v>19103</v>
          </cell>
          <cell r="C53">
            <v>245.96950525644368</v>
          </cell>
          <cell r="D53">
            <v>653.67061090257755</v>
          </cell>
          <cell r="E53">
            <v>5366.9367338304319</v>
          </cell>
          <cell r="F53">
            <v>5395.6260000000002</v>
          </cell>
          <cell r="G53">
            <v>1600.7959200000005</v>
          </cell>
          <cell r="H53">
            <v>8186.2601217199353</v>
          </cell>
        </row>
        <row r="54">
          <cell r="A54">
            <v>12102</v>
          </cell>
          <cell r="C54">
            <v>171.66630762602327</v>
          </cell>
          <cell r="D54">
            <v>656.44721621851158</v>
          </cell>
          <cell r="E54">
            <v>4112.7585672222222</v>
          </cell>
          <cell r="F54">
            <v>2856.6966499999999</v>
          </cell>
          <cell r="G54">
            <v>815.29451999999981</v>
          </cell>
          <cell r="H54">
            <v>4563.0878849999999</v>
          </cell>
        </row>
        <row r="55">
          <cell r="A55">
            <v>16103</v>
          </cell>
        </row>
        <row r="56">
          <cell r="A56">
            <v>11105</v>
          </cell>
          <cell r="C56">
            <v>229.92820609075127</v>
          </cell>
          <cell r="D56">
            <v>545.89538674254936</v>
          </cell>
          <cell r="E56">
            <v>3241.2299207920796</v>
          </cell>
          <cell r="F56">
            <v>1292</v>
          </cell>
          <cell r="G56">
            <v>294.45600000000013</v>
          </cell>
          <cell r="H56">
            <v>-1854.2287524752471</v>
          </cell>
        </row>
        <row r="57">
          <cell r="A57">
            <v>11104</v>
          </cell>
          <cell r="C57">
            <v>229.92820609075127</v>
          </cell>
          <cell r="D57">
            <v>547.46157864003987</v>
          </cell>
          <cell r="E57">
            <v>4021.8459207920796</v>
          </cell>
          <cell r="F57">
            <v>3375.7</v>
          </cell>
          <cell r="G57">
            <v>829.69</v>
          </cell>
          <cell r="H57">
            <v>1046.9802475247529</v>
          </cell>
        </row>
        <row r="58">
          <cell r="A58">
            <v>11102</v>
          </cell>
          <cell r="C58">
            <v>220.73107784712121</v>
          </cell>
          <cell r="D58">
            <v>529.36516177113435</v>
          </cell>
          <cell r="E58">
            <v>3567.6138039603961</v>
          </cell>
          <cell r="F58">
            <v>1041.0999999999999</v>
          </cell>
          <cell r="G58">
            <v>152.28899999999999</v>
          </cell>
          <cell r="H58">
            <v>-2635.0747623762372</v>
          </cell>
        </row>
        <row r="59">
          <cell r="A59">
            <v>11101</v>
          </cell>
          <cell r="C59">
            <v>220.73107784712121</v>
          </cell>
          <cell r="D59">
            <v>529.36516177113435</v>
          </cell>
          <cell r="E59">
            <v>3754.5468039603961</v>
          </cell>
          <cell r="F59">
            <v>405</v>
          </cell>
          <cell r="G59">
            <v>160.08899999999994</v>
          </cell>
          <cell r="H59">
            <v>-2585.7917623762373</v>
          </cell>
        </row>
        <row r="60">
          <cell r="A60">
            <v>14406</v>
          </cell>
          <cell r="C60">
            <v>294.24001365021769</v>
          </cell>
          <cell r="D60">
            <v>895.90364151185145</v>
          </cell>
          <cell r="E60">
            <v>5482.2791399999996</v>
          </cell>
          <cell r="F60">
            <v>2878.4749899999997</v>
          </cell>
          <cell r="G60">
            <v>708.39572000000044</v>
          </cell>
          <cell r="H60">
            <v>3887.0365276131051</v>
          </cell>
        </row>
        <row r="61">
          <cell r="A61">
            <v>11103</v>
          </cell>
          <cell r="C61">
            <v>220.73107784712121</v>
          </cell>
          <cell r="D61">
            <v>532.63520189432541</v>
          </cell>
          <cell r="E61">
            <v>3722.8918039603959</v>
          </cell>
          <cell r="F61">
            <v>1083.2</v>
          </cell>
          <cell r="G61">
            <v>633.32300000000009</v>
          </cell>
          <cell r="H61">
            <v>126.29023762376255</v>
          </cell>
        </row>
        <row r="62">
          <cell r="A62">
            <v>12104</v>
          </cell>
          <cell r="C62">
            <v>171.66630762602327</v>
          </cell>
          <cell r="D62">
            <v>657.24675091044082</v>
          </cell>
          <cell r="E62">
            <v>2821.5569138888895</v>
          </cell>
          <cell r="F62">
            <v>2288.4657500000003</v>
          </cell>
          <cell r="G62">
            <v>850.30580000000009</v>
          </cell>
          <cell r="H62">
            <v>5120.9320250000001</v>
          </cell>
        </row>
        <row r="63">
          <cell r="A63">
            <v>13301</v>
          </cell>
          <cell r="C63">
            <v>131.27423524342956</v>
          </cell>
          <cell r="D63">
            <v>595.2098901736972</v>
          </cell>
          <cell r="E63">
            <v>3801.7918250000002</v>
          </cell>
          <cell r="F63">
            <v>2059.9857499999998</v>
          </cell>
          <cell r="G63">
            <v>1105.1038000000001</v>
          </cell>
          <cell r="H63">
            <v>6198.9265249999999</v>
          </cell>
        </row>
        <row r="64">
          <cell r="A64">
            <v>17202</v>
          </cell>
          <cell r="C64">
            <v>827.7415419267046</v>
          </cell>
          <cell r="D64">
            <v>1637.9744012697513</v>
          </cell>
          <cell r="E64">
            <v>47137.889192914445</v>
          </cell>
          <cell r="F64">
            <v>82045.7</v>
          </cell>
          <cell r="G64">
            <v>47640.178696937051</v>
          </cell>
          <cell r="H64">
            <v>256028.81089108909</v>
          </cell>
        </row>
        <row r="65">
          <cell r="A65">
            <v>14816</v>
          </cell>
        </row>
        <row r="66">
          <cell r="A66">
            <v>14411</v>
          </cell>
          <cell r="C66">
            <v>416.91521706864307</v>
          </cell>
          <cell r="D66">
            <v>1153.7627939401843</v>
          </cell>
          <cell r="E66">
            <v>6550.8996200000001</v>
          </cell>
          <cell r="F66">
            <v>6115.3611699999992</v>
          </cell>
          <cell r="G66">
            <v>880.69076000000041</v>
          </cell>
          <cell r="H66">
            <v>4638.6637490345875</v>
          </cell>
        </row>
        <row r="67">
          <cell r="A67">
            <v>14412</v>
          </cell>
          <cell r="C67">
            <v>69.701172488145971</v>
          </cell>
          <cell r="D67">
            <v>401.61194037257383</v>
          </cell>
          <cell r="E67">
            <v>3201.9966599999998</v>
          </cell>
          <cell r="F67">
            <v>1790.1208099999999</v>
          </cell>
          <cell r="G67">
            <v>813.37968000000001</v>
          </cell>
          <cell r="H67">
            <v>4599.255945423216</v>
          </cell>
        </row>
        <row r="68">
          <cell r="A68">
            <v>14615</v>
          </cell>
        </row>
        <row r="69">
          <cell r="A69">
            <v>14514</v>
          </cell>
          <cell r="C69">
            <v>57.63787335214905</v>
          </cell>
          <cell r="D69">
            <v>141.20852872286787</v>
          </cell>
          <cell r="E69">
            <v>1764.7547399999999</v>
          </cell>
          <cell r="F69">
            <v>403.69408999999996</v>
          </cell>
          <cell r="G69">
            <v>82.719520000000045</v>
          </cell>
          <cell r="H69">
            <v>416.52911784247419</v>
          </cell>
        </row>
        <row r="70">
          <cell r="A70">
            <v>15251</v>
          </cell>
          <cell r="C70">
            <v>720.37914691943126</v>
          </cell>
          <cell r="D70">
            <v>-1127.7266250201587</v>
          </cell>
          <cell r="E70">
            <v>34074.75606</v>
          </cell>
          <cell r="F70">
            <v>9961.2540000000008</v>
          </cell>
          <cell r="G70">
            <v>1934.5119399999994</v>
          </cell>
          <cell r="H70">
            <v>10300.617</v>
          </cell>
        </row>
        <row r="71">
          <cell r="A71">
            <v>14407</v>
          </cell>
          <cell r="C71">
            <v>252.49339971107878</v>
          </cell>
          <cell r="D71">
            <v>947.75538730970152</v>
          </cell>
          <cell r="E71">
            <v>5279.8883600000008</v>
          </cell>
          <cell r="F71">
            <v>1836.05026</v>
          </cell>
          <cell r="G71">
            <v>255.70127999999977</v>
          </cell>
          <cell r="H71">
            <v>1364.7233963395929</v>
          </cell>
        </row>
        <row r="74">
          <cell r="A74" t="str">
            <v>Total</v>
          </cell>
          <cell r="C74">
            <v>20000</v>
          </cell>
          <cell r="D74">
            <v>31174.984880869921</v>
          </cell>
          <cell r="E74">
            <v>581889.15630000015</v>
          </cell>
          <cell r="F74">
            <v>518952.27799999999</v>
          </cell>
          <cell r="G74">
            <v>259178.69304000013</v>
          </cell>
          <cell r="H74">
            <v>1371058.1651599999</v>
          </cell>
        </row>
        <row r="78">
          <cell r="A78" t="str">
            <v>À titre indicatif seulement</v>
          </cell>
        </row>
        <row r="79">
          <cell r="A79" t="str">
            <v>Coût unitaire ajusté pour Norme 3110 - Gentilly-2 - pour fin d'exploitation 2013</v>
          </cell>
          <cell r="E79">
            <v>6006.4000000000005</v>
          </cell>
          <cell r="F79">
            <v>-11457.300000000001</v>
          </cell>
        </row>
        <row r="80">
          <cell r="C80">
            <v>20000</v>
          </cell>
          <cell r="D80">
            <v>31174.984880869921</v>
          </cell>
          <cell r="E80">
            <v>587895.55630000017</v>
          </cell>
          <cell r="F80">
            <v>507494.978</v>
          </cell>
          <cell r="G80">
            <v>259178.69304000013</v>
          </cell>
          <cell r="H80">
            <v>1371058.1651599999</v>
          </cell>
        </row>
        <row r="86">
          <cell r="C86">
            <v>4644.5497630331756</v>
          </cell>
          <cell r="D86">
            <v>10097.895298016427</v>
          </cell>
          <cell r="E86">
            <v>190897.807</v>
          </cell>
          <cell r="F86">
            <v>270230.59999999998</v>
          </cell>
          <cell r="G86">
            <v>191661.86499999996</v>
          </cell>
          <cell r="H86">
            <v>1009437.1560000002</v>
          </cell>
        </row>
        <row r="87">
          <cell r="C87">
            <v>3153.8130116329166</v>
          </cell>
          <cell r="D87">
            <v>8381.343353263419</v>
          </cell>
          <cell r="E87">
            <v>67170.408800000005</v>
          </cell>
          <cell r="F87">
            <v>80280.123999999996</v>
          </cell>
          <cell r="G87">
            <v>30543.995039999998</v>
          </cell>
          <cell r="H87">
            <v>161771.49515999996</v>
          </cell>
        </row>
        <row r="88">
          <cell r="C88">
            <v>3231.3657906074968</v>
          </cell>
          <cell r="D88">
            <v>8504.7299660873468</v>
          </cell>
          <cell r="E88">
            <v>75647.824500000002</v>
          </cell>
          <cell r="F88">
            <v>44314.552000000003</v>
          </cell>
          <cell r="G88">
            <v>13696.231</v>
          </cell>
          <cell r="H88">
            <v>76315.822</v>
          </cell>
        </row>
        <row r="89">
          <cell r="C89">
            <v>2421.3700990952175</v>
          </cell>
          <cell r="D89">
            <v>7429.3741182314498</v>
          </cell>
          <cell r="E89">
            <v>48659.046000000002</v>
          </cell>
          <cell r="F89">
            <v>27631.69</v>
          </cell>
          <cell r="G89">
            <v>6583.6950000000015</v>
          </cell>
          <cell r="H89">
            <v>35671.703000000001</v>
          </cell>
        </row>
        <row r="90">
          <cell r="C90">
            <v>6548.9013356311934</v>
          </cell>
          <cell r="D90">
            <v>-3238.3578547287138</v>
          </cell>
          <cell r="E90">
            <v>199514.06999999998</v>
          </cell>
          <cell r="F90">
            <v>96495.312000000005</v>
          </cell>
          <cell r="G90">
            <v>16692.907000000003</v>
          </cell>
          <cell r="H90">
            <v>87861.989000000001</v>
          </cell>
        </row>
        <row r="92">
          <cell r="C92">
            <v>20000</v>
          </cell>
          <cell r="D92">
            <v>31174.984880869928</v>
          </cell>
          <cell r="E92">
            <v>581889.15629999992</v>
          </cell>
          <cell r="F92">
            <v>518952.27800000005</v>
          </cell>
          <cell r="G92">
            <v>259178.69303999998</v>
          </cell>
          <cell r="H92">
            <v>1371058.1651600001</v>
          </cell>
        </row>
        <row r="96">
          <cell r="A96" t="str">
            <v>À titre indicatif seulement</v>
          </cell>
        </row>
        <row r="97">
          <cell r="A97" t="str">
            <v>Coût unitaire ajusté pour Norme 3110 - Gentilly-2 - pour fin d'exploitation 2013</v>
          </cell>
        </row>
        <row r="99">
          <cell r="C99">
            <v>4644.5497630331756</v>
          </cell>
          <cell r="D99">
            <v>10097.895298016427</v>
          </cell>
          <cell r="E99">
            <v>190897.807</v>
          </cell>
          <cell r="F99">
            <v>270230.59999999998</v>
          </cell>
          <cell r="G99">
            <v>191661.86499999996</v>
          </cell>
          <cell r="H99">
            <v>1009437.1560000002</v>
          </cell>
        </row>
        <row r="100">
          <cell r="C100">
            <v>3153.8130116329166</v>
          </cell>
          <cell r="D100">
            <v>8381.343353263419</v>
          </cell>
          <cell r="E100">
            <v>67170.408800000005</v>
          </cell>
          <cell r="F100">
            <v>80280.123999999996</v>
          </cell>
          <cell r="G100">
            <v>30543.995039999998</v>
          </cell>
          <cell r="H100">
            <v>161771.49515999996</v>
          </cell>
        </row>
        <row r="101">
          <cell r="C101">
            <v>3231.3657906074968</v>
          </cell>
          <cell r="D101">
            <v>8504.7299660873468</v>
          </cell>
          <cell r="E101">
            <v>75647.824500000002</v>
          </cell>
          <cell r="F101">
            <v>44314.552000000003</v>
          </cell>
          <cell r="G101">
            <v>13696.231</v>
          </cell>
          <cell r="H101">
            <v>76315.822</v>
          </cell>
        </row>
        <row r="102">
          <cell r="C102">
            <v>2421.3700990952175</v>
          </cell>
          <cell r="D102">
            <v>7429.3741182314498</v>
          </cell>
          <cell r="E102">
            <v>48659.046000000002</v>
          </cell>
          <cell r="F102">
            <v>27631.69</v>
          </cell>
          <cell r="G102">
            <v>6583.6950000000015</v>
          </cell>
          <cell r="H102">
            <v>35671.703000000001</v>
          </cell>
        </row>
        <row r="103">
          <cell r="C103">
            <v>6548.9013356311934</v>
          </cell>
          <cell r="D103">
            <v>-3238.3578547287138</v>
          </cell>
          <cell r="E103">
            <v>205520.46999999997</v>
          </cell>
          <cell r="F103">
            <v>85038.012000000002</v>
          </cell>
          <cell r="G103">
            <v>16692.907000000003</v>
          </cell>
          <cell r="H103">
            <v>87861.989000000001</v>
          </cell>
        </row>
        <row r="105">
          <cell r="C105">
            <v>20000</v>
          </cell>
          <cell r="D105">
            <v>31174.984880869928</v>
          </cell>
          <cell r="E105">
            <v>587895.55629999994</v>
          </cell>
          <cell r="F105">
            <v>507494.978</v>
          </cell>
          <cell r="G105">
            <v>259178.69303999998</v>
          </cell>
          <cell r="H105">
            <v>1371058.16516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9605"/>
    </sheetNames>
    <sheetDataSet>
      <sheetData sheetId="0" refreshError="1">
        <row r="1">
          <cell r="BU1" t="str">
            <v>Bloc II, activités secondaires,  hres/année</v>
          </cell>
          <cell r="CD1" t="str">
            <v>BlocII</v>
          </cell>
          <cell r="CH1" t="str">
            <v>Bloc III, activités improd.  hres/année</v>
          </cell>
          <cell r="CP1" t="str">
            <v>Bloc III</v>
          </cell>
          <cell r="CU1" t="str">
            <v>Bloc IV, activités ext à l'atelier, hres/année</v>
          </cell>
          <cell r="DB1" t="str">
            <v>Bloc IV</v>
          </cell>
          <cell r="EY1" t="str">
            <v>TOTAL</v>
          </cell>
          <cell r="EZ1" t="str">
            <v>TOTAL</v>
          </cell>
        </row>
        <row r="2">
          <cell r="BP2" t="str">
            <v>Dép.V.I.</v>
          </cell>
          <cell r="BQ2" t="str">
            <v>Dép.V.E.</v>
          </cell>
          <cell r="BR2" t="str">
            <v>Modif.</v>
          </cell>
          <cell r="BS2" t="str">
            <v>Mod.M.E.S.</v>
          </cell>
          <cell r="BT2" t="str">
            <v>Bris Ab.</v>
          </cell>
          <cell r="BU2" t="str">
            <v>Rappels</v>
          </cell>
          <cell r="BV2" t="str">
            <v>Accid.</v>
          </cell>
          <cell r="BW2" t="str">
            <v>TR.Veh.</v>
          </cell>
          <cell r="BX2" t="str">
            <v>Rép.eq.lourd</v>
          </cell>
          <cell r="BY2" t="str">
            <v>Rép.V.E.</v>
          </cell>
          <cell r="BZ2" t="str">
            <v>Rép.comp.</v>
          </cell>
          <cell r="CA2" t="str">
            <v>Carr.ferr.</v>
          </cell>
          <cell r="CB2" t="str">
            <v>Gén.véh.</v>
          </cell>
          <cell r="CC2" t="str">
            <v>Autres</v>
          </cell>
          <cell r="CD2" t="str">
            <v>Total hres</v>
          </cell>
          <cell r="CE2" t="str">
            <v>Tran.pers.</v>
          </cell>
          <cell r="CF2" t="str">
            <v>Hor.8-6</v>
          </cell>
          <cell r="CG2" t="str">
            <v>Rempl.cad.</v>
          </cell>
          <cell r="CH2" t="str">
            <v>Form.</v>
          </cell>
          <cell r="CI2" t="str">
            <v>Santé-séc.</v>
          </cell>
          <cell r="CJ2" t="str">
            <v>Réun.gest.</v>
          </cell>
          <cell r="CK2" t="str">
            <v>Réun.syn.</v>
          </cell>
          <cell r="CL2" t="str">
            <v>Défi</v>
          </cell>
          <cell r="CM2" t="str">
            <v>Remp.doc.</v>
          </cell>
          <cell r="CN2" t="str">
            <v>Equ.urg.</v>
          </cell>
          <cell r="CO2" t="str">
            <v>Autres</v>
          </cell>
          <cell r="CP2" t="str">
            <v>Total hres</v>
          </cell>
          <cell r="CQ2" t="str">
            <v>Dénei.</v>
          </cell>
          <cell r="CR2" t="str">
            <v>Ent.bat.</v>
          </cell>
          <cell r="CS2" t="str">
            <v>Nett.gar.</v>
          </cell>
          <cell r="CT2" t="str">
            <v>Ent.netequ.</v>
          </cell>
          <cell r="CU2" t="str">
            <v>Rép.out.CD</v>
          </cell>
          <cell r="CV2" t="str">
            <v>Gest.pièces</v>
          </cell>
          <cell r="CW2" t="str">
            <v>Comm.pièces</v>
          </cell>
          <cell r="CX2" t="str">
            <v>Invent.</v>
          </cell>
          <cell r="CY2" t="str">
            <v>Comm.</v>
          </cell>
          <cell r="CZ2" t="str">
            <v>T'as-tu</v>
          </cell>
          <cell r="DA2" t="str">
            <v>Autres</v>
          </cell>
          <cell r="DB2" t="str">
            <v>Total hres</v>
          </cell>
          <cell r="EY2" t="str">
            <v>PAI</v>
          </cell>
          <cell r="EZ2" t="str">
            <v>PAE</v>
          </cell>
        </row>
        <row r="3">
          <cell r="B3" t="str">
            <v>ZONE_Desc</v>
          </cell>
          <cell r="C3" t="str">
            <v>ZONE</v>
          </cell>
          <cell r="D3" t="str">
            <v>Nbr_Autos</v>
          </cell>
          <cell r="E3" t="str">
            <v>Nbr_Camionnettes</v>
          </cell>
          <cell r="F3" t="str">
            <v>Nbr_Fourgons</v>
          </cell>
          <cell r="G3" t="str">
            <v>Nbr_Camions</v>
          </cell>
          <cell r="H3" t="str">
            <v>Nbr_Camions_Equipements</v>
          </cell>
          <cell r="I3" t="str">
            <v>Nbr_CL6</v>
          </cell>
          <cell r="J3" t="str">
            <v>Nbr_CL7</v>
          </cell>
          <cell r="K3" t="str">
            <v>Nbr_CL8</v>
          </cell>
          <cell r="L3" t="str">
            <v>Nbr_CL9</v>
          </cell>
          <cell r="M3" t="str">
            <v>Nbr_Tot_Véhicules</v>
          </cell>
          <cell r="N3" t="str">
            <v>Nbr_Tot_Véh_Équivalents</v>
          </cell>
          <cell r="P3" t="str">
            <v>%_Int_Ent_C</v>
          </cell>
          <cell r="Q3" t="str">
            <v>Hres_Int_Ent_C</v>
          </cell>
          <cell r="R3" t="str">
            <v>%_Int_Ent_A</v>
          </cell>
          <cell r="S3" t="str">
            <v>Hres_Int_Ent_A</v>
          </cell>
          <cell r="T3" t="str">
            <v>%_Int_Ent_B</v>
          </cell>
          <cell r="U3" t="str">
            <v>Hres_Int_Ent_B</v>
          </cell>
          <cell r="V3" t="str">
            <v>Tr_min_%</v>
          </cell>
          <cell r="W3" t="str">
            <v>Tr_min_Hres</v>
          </cell>
          <cell r="X3" t="str">
            <v>PEP_A_%</v>
          </cell>
          <cell r="Y3" t="str">
            <v>PEP_A_Hres</v>
          </cell>
          <cell r="Z3" t="str">
            <v>PEP_B_%</v>
          </cell>
          <cell r="AA3" t="str">
            <v>PEP_B_Hres</v>
          </cell>
          <cell r="AB3" t="str">
            <v>PEP_C_%</v>
          </cell>
          <cell r="AC3" t="str">
            <v>PEP_C_Hres</v>
          </cell>
          <cell r="AD3" t="str">
            <v>PEP_D_%</v>
          </cell>
          <cell r="AE3" t="str">
            <v>PEP_D_Hres</v>
          </cell>
          <cell r="AF3" t="str">
            <v>Hydraulique_%</v>
          </cell>
          <cell r="AG3" t="str">
            <v>Hydraulique_Hres</v>
          </cell>
          <cell r="AH3" t="str">
            <v>MES_%</v>
          </cell>
          <cell r="AI3" t="str">
            <v>MES_Hres</v>
          </cell>
          <cell r="AJ3" t="str">
            <v>MOD_Hres</v>
          </cell>
          <cell r="AK3" t="str">
            <v>Moteur_%</v>
          </cell>
          <cell r="AL3" t="str">
            <v>Moteur_Hres</v>
          </cell>
          <cell r="AM3" t="str">
            <v>Transmission_%</v>
          </cell>
          <cell r="AN3" t="str">
            <v>Transmission_Hres</v>
          </cell>
          <cell r="AO3" t="str">
            <v>Radiateur_%_Ext</v>
          </cell>
          <cell r="AP3" t="str">
            <v>Radiateur_Hres_Ext</v>
          </cell>
          <cell r="AQ3" t="str">
            <v>Pneus_%_Ext</v>
          </cell>
          <cell r="AR3" t="str">
            <v>Pneus_Hres_Ext</v>
          </cell>
          <cell r="AS3" t="str">
            <v>Alignement_%_Ext</v>
          </cell>
          <cell r="AT3" t="str">
            <v>Alignement_Hres_Ext</v>
          </cell>
          <cell r="AU3" t="str">
            <v>Suspension_%_Ext</v>
          </cell>
          <cell r="AV3" t="str">
            <v>Suspension_Hres_Ext</v>
          </cell>
          <cell r="AW3" t="str">
            <v>Silencieux_%_Ext</v>
          </cell>
          <cell r="AX3" t="str">
            <v>Silencieux_Hres_Ext</v>
          </cell>
          <cell r="AY3" t="str">
            <v>Freins_%_Ext</v>
          </cell>
          <cell r="AZ3" t="str">
            <v>Freins_Hres_Ext</v>
          </cell>
          <cell r="BA3" t="str">
            <v>Vitres_%_Ext</v>
          </cell>
          <cell r="BB3" t="str">
            <v>Vitres_Hres_Ext</v>
          </cell>
          <cell r="BC3" t="str">
            <v>Remb_%_Ext</v>
          </cell>
          <cell r="BD3" t="str">
            <v>Remb_Hres_Ext</v>
          </cell>
          <cell r="BE3" t="str">
            <v>Carrosserie_%_Ext</v>
          </cell>
          <cell r="BF3" t="str">
            <v>Carrosserie_Hres_Ext</v>
          </cell>
          <cell r="BG3" t="str">
            <v>Remorquage_%_Ext</v>
          </cell>
          <cell r="BH3" t="str">
            <v>Remorquage_Hres_Ext</v>
          </cell>
          <cell r="BI3" t="str">
            <v>Sablage_%_Ext</v>
          </cell>
          <cell r="BJ3" t="str">
            <v>Sablage_Hres_Ext</v>
          </cell>
          <cell r="BK3" t="str">
            <v>Lavage_%_Ext</v>
          </cell>
          <cell r="BL3" t="str">
            <v>Lavage_Hres_Ext</v>
          </cell>
          <cell r="BM3" t="str">
            <v>Transfert_Rem_a_Neuf_%_Ext</v>
          </cell>
          <cell r="BN3" t="str">
            <v>Transfert_Rem_a_Neuf_Hres_Ext</v>
          </cell>
          <cell r="BO3" t="str">
            <v>Garantie_%_Ext</v>
          </cell>
          <cell r="BP3" t="str">
            <v>Dépannage_Véhicule_Interne</v>
          </cell>
          <cell r="BQ3" t="str">
            <v>Dépannage_Véhicule_Externe</v>
          </cell>
          <cell r="BR3" t="str">
            <v>Modifications</v>
          </cell>
          <cell r="BS3" t="str">
            <v>Modification_MES</v>
          </cell>
          <cell r="BT3" t="str">
            <v>Bris_Abusifs</v>
          </cell>
          <cell r="BU3" t="str">
            <v>Rappels</v>
          </cell>
          <cell r="BV3" t="str">
            <v>Accidents</v>
          </cell>
          <cell r="BW3" t="str">
            <v>Transit_Véhicules</v>
          </cell>
          <cell r="BX3" t="str">
            <v>Rép_Équip_Lourds</v>
          </cell>
          <cell r="BY3" t="str">
            <v>Rép_Véhicules_Exteren</v>
          </cell>
          <cell r="BZ3" t="str">
            <v>Rép_Complémentaires</v>
          </cell>
          <cell r="CA3" t="str">
            <v>Carrosserie_Fourgon</v>
          </cell>
          <cell r="CB3" t="str">
            <v>Génératrice_Véhicule</v>
          </cell>
          <cell r="CC3" t="str">
            <v>Autres_BlocII</v>
          </cell>
          <cell r="CD3" t="str">
            <v>Tot_BlocII_Hres</v>
          </cell>
          <cell r="CE3" t="str">
            <v>Transit_personnel</v>
          </cell>
          <cell r="CF3" t="str">
            <v>Horaire_8_6</v>
          </cell>
          <cell r="CG3" t="str">
            <v>Délégation_Pouvoir</v>
          </cell>
          <cell r="CH3" t="str">
            <v>Formation</v>
          </cell>
          <cell r="CI3" t="str">
            <v>Santé_Sécurité</v>
          </cell>
          <cell r="CJ3" t="str">
            <v>Réunion_Gestion</v>
          </cell>
          <cell r="CK3" t="str">
            <v>Réunion_Syndicale</v>
          </cell>
          <cell r="CL3" t="str">
            <v>Défi_Performance</v>
          </cell>
          <cell r="CM3" t="str">
            <v>Documents</v>
          </cell>
          <cell r="CN3" t="str">
            <v>Équipes_Urgences</v>
          </cell>
          <cell r="CO3" t="str">
            <v>Autres_BlocIII</v>
          </cell>
          <cell r="CP3" t="str">
            <v>Tot_BlocIII_Hres</v>
          </cell>
          <cell r="CQ3" t="str">
            <v>Déneigement</v>
          </cell>
          <cell r="CR3" t="str">
            <v>Entretien_Batiments</v>
          </cell>
          <cell r="CS3" t="str">
            <v>Nettoyage_Garage</v>
          </cell>
          <cell r="CT3" t="str">
            <v>Entretien_Garage</v>
          </cell>
          <cell r="CU3" t="str">
            <v>Réparation_Outillage</v>
          </cell>
          <cell r="CV3" t="str">
            <v>Gestion_Pièces</v>
          </cell>
          <cell r="CW3" t="str">
            <v>Commandes_Pièces</v>
          </cell>
          <cell r="CX3" t="str">
            <v>Prise_Inventaire</v>
          </cell>
          <cell r="CY3" t="str">
            <v>Commissions</v>
          </cell>
          <cell r="CZ3" t="str">
            <v>T_As_Tu</v>
          </cell>
          <cell r="DA3" t="str">
            <v>Autres_BlocIV</v>
          </cell>
          <cell r="DB3" t="str">
            <v>Tot_BlocIV_Hres</v>
          </cell>
          <cell r="DC3" t="str">
            <v>Tot_Blocs</v>
          </cell>
          <cell r="DD3" t="str">
            <v>Chef_Division</v>
          </cell>
          <cell r="DE3" t="str">
            <v>Chef_Section</v>
          </cell>
          <cell r="DF3" t="str">
            <v>Contremaitre</v>
          </cell>
          <cell r="DG3" t="str">
            <v>Chargé_de</v>
          </cell>
          <cell r="DH3" t="str">
            <v>Inspecteur</v>
          </cell>
          <cell r="DI3" t="str">
            <v>Instructeur</v>
          </cell>
          <cell r="DJ3" t="str">
            <v>Instructeur_2</v>
          </cell>
          <cell r="DK3" t="str">
            <v>Analyste</v>
          </cell>
          <cell r="DL3" t="str">
            <v>Technicien</v>
          </cell>
          <cell r="DM3" t="str">
            <v>Conseiller_Sécurité</v>
          </cell>
          <cell r="DN3" t="str">
            <v>Conseiller_Technique</v>
          </cell>
          <cell r="DO3" t="str">
            <v>Conseiller_Gestion</v>
          </cell>
          <cell r="DP3" t="str">
            <v>Commis</v>
          </cell>
          <cell r="DQ3" t="str">
            <v>Chef_Mécanicien_Jr</v>
          </cell>
          <cell r="DR3" t="str">
            <v>Chef_Mécanicien_Sr</v>
          </cell>
          <cell r="DS3" t="str">
            <v>Mécanicien_Jr</v>
          </cell>
          <cell r="DT3" t="str">
            <v>Mécanicien_Sr</v>
          </cell>
          <cell r="DU3" t="str">
            <v>Peintre_Débosseur_Jr</v>
          </cell>
          <cell r="DV3" t="str">
            <v>Peintre_Débosseur_Sr</v>
          </cell>
          <cell r="DW3" t="str">
            <v>Préposé_Jr</v>
          </cell>
          <cell r="DX3" t="str">
            <v>Préposé_Sr</v>
          </cell>
          <cell r="DY3" t="str">
            <v>Mineur_Int</v>
          </cell>
          <cell r="DZ3" t="str">
            <v>Hydraulique_Int</v>
          </cell>
          <cell r="EA3" t="str">
            <v>MES_Int</v>
          </cell>
          <cell r="EB3" t="str">
            <v>Majeur_Ext</v>
          </cell>
          <cell r="EC3" t="str">
            <v>Spécialisé_Ext</v>
          </cell>
          <cell r="ED3" t="str">
            <v>Transf_Recond_Ext</v>
          </cell>
          <cell r="EE3" t="str">
            <v>Garantie_Ext</v>
          </cell>
          <cell r="EF3" t="str">
            <v>Mineur_%_Int</v>
          </cell>
          <cell r="EG3" t="str">
            <v>Mineur_PA_Int</v>
          </cell>
          <cell r="EH3" t="str">
            <v>Mineur_PA_Ext</v>
          </cell>
          <cell r="EI3" t="str">
            <v>Hydraulique_%_Int</v>
          </cell>
          <cell r="EJ3" t="str">
            <v>Hydraulique_PA_Int</v>
          </cell>
          <cell r="EK3" t="str">
            <v>Hydraulique_PA_Ext</v>
          </cell>
          <cell r="EL3" t="str">
            <v>MES_%_Int</v>
          </cell>
          <cell r="EM3" t="str">
            <v>MES_PA_Int</v>
          </cell>
          <cell r="EN3" t="str">
            <v>MES_PA_Ext</v>
          </cell>
          <cell r="EO3" t="str">
            <v>Majeur_%_Ext</v>
          </cell>
          <cell r="EP3" t="str">
            <v>Majeur_PA_Ext</v>
          </cell>
          <cell r="EQ3" t="str">
            <v>Majeur_PA_Int</v>
          </cell>
          <cell r="ER3" t="str">
            <v>Spécial_%_Ext</v>
          </cell>
          <cell r="ES3" t="str">
            <v>Spécial_PA_Ext</v>
          </cell>
          <cell r="ET3" t="str">
            <v>Spécial_PA_Int</v>
          </cell>
          <cell r="EU3" t="str">
            <v>Transf_Recond_%_Ext</v>
          </cell>
          <cell r="EV3" t="str">
            <v>Transf_Recond_PA_Ext</v>
          </cell>
          <cell r="EW3" t="str">
            <v>Transf_Recond_PA_Int</v>
          </cell>
          <cell r="EX3" t="str">
            <v>Garntie_%_Ext</v>
          </cell>
          <cell r="EY3" t="str">
            <v>Act_Base_PA_Int</v>
          </cell>
          <cell r="EZ3" t="str">
            <v>Act_Base_PA_Ext</v>
          </cell>
          <cell r="FA3" t="str">
            <v>Act_Base_PA_Tot</v>
          </cell>
          <cell r="FB3" t="str">
            <v>Act_Norm_PA_Int</v>
          </cell>
          <cell r="FD3" t="str">
            <v>Act_Comp_PA_Int</v>
          </cell>
          <cell r="FE3" t="str">
            <v>Act_Tot_PA_Int</v>
          </cell>
          <cell r="FG3" t="str">
            <v>Nbr_Ress_Ent</v>
          </cell>
          <cell r="FI3" t="str">
            <v>Tmp_Supp</v>
          </cell>
          <cell r="FJ3" t="str">
            <v>Nbr_Ress_Ent_Ajust</v>
          </cell>
          <cell r="FK3" t="str">
            <v>%_Int_Global</v>
          </cell>
          <cell r="FL3" t="str">
            <v>%_Ext_Global</v>
          </cell>
          <cell r="FP3" t="str">
            <v>Baies</v>
          </cell>
          <cell r="FQ3" t="str">
            <v>Portes</v>
          </cell>
          <cell r="FR3" t="str">
            <v>Baie_Surrél</v>
          </cell>
          <cell r="FS3" t="str">
            <v>Hauteur</v>
          </cell>
          <cell r="FT3" t="str">
            <v>Peinture</v>
          </cell>
          <cell r="FU3" t="str">
            <v>Vérin_Hydraulique</v>
          </cell>
          <cell r="FV3" t="str">
            <v>Vérin_Léger</v>
          </cell>
          <cell r="FW3" t="str">
            <v>Lavage</v>
          </cell>
          <cell r="FX3" t="str">
            <v>Pitt</v>
          </cell>
          <cell r="FY3" t="str">
            <v>Inventaire</v>
          </cell>
          <cell r="FZ3" t="str">
            <v>ins/ent</v>
          </cell>
          <cell r="GA3" t="str">
            <v>Sup_Garage</v>
          </cell>
          <cell r="GB3" t="str">
            <v>Sup_Magasin</v>
          </cell>
          <cell r="GC3" t="str">
            <v>Sup_Inventaire</v>
          </cell>
          <cell r="GD3" t="str">
            <v>Sup_Batiment</v>
          </cell>
          <cell r="GE3" t="str">
            <v>Sup_Huiles</v>
          </cell>
          <cell r="GF3" t="str">
            <v>Ponts_Roulants</v>
          </cell>
          <cell r="GG3" t="str">
            <v>Banc_Hydraulique</v>
          </cell>
          <cell r="GH3" t="str">
            <v>Outillage_Hydraulique</v>
          </cell>
          <cell r="GI3" t="str">
            <v>Balance</v>
          </cell>
          <cell r="GJ3" t="str">
            <v>Mise_au_point</v>
          </cell>
          <cell r="GK3" t="str">
            <v>Soudure</v>
          </cell>
          <cell r="GL3" t="str">
            <v>Machinage</v>
          </cell>
          <cell r="GM3" t="str">
            <v>Chargeur</v>
          </cell>
          <cell r="GN3" t="str">
            <v>Pneus</v>
          </cell>
          <cell r="GO3" t="str">
            <v>Fac_ext</v>
          </cell>
        </row>
        <row r="4">
          <cell r="B4" t="str">
            <v>ML01 Est</v>
          </cell>
          <cell r="C4" t="str">
            <v>ML01</v>
          </cell>
          <cell r="D4">
            <v>44</v>
          </cell>
          <cell r="E4">
            <v>41</v>
          </cell>
          <cell r="F4">
            <v>16</v>
          </cell>
          <cell r="G4">
            <v>5</v>
          </cell>
          <cell r="H4">
            <v>18</v>
          </cell>
          <cell r="L4">
            <v>5</v>
          </cell>
          <cell r="M4">
            <v>129</v>
          </cell>
          <cell r="N4">
            <v>400.96273370389076</v>
          </cell>
          <cell r="P4">
            <v>93</v>
          </cell>
          <cell r="Q4">
            <v>39</v>
          </cell>
          <cell r="R4">
            <v>93</v>
          </cell>
          <cell r="S4">
            <v>83.75</v>
          </cell>
          <cell r="T4">
            <v>93</v>
          </cell>
          <cell r="U4">
            <v>201</v>
          </cell>
          <cell r="V4">
            <v>93</v>
          </cell>
          <cell r="W4">
            <v>970.2</v>
          </cell>
          <cell r="X4">
            <v>100</v>
          </cell>
          <cell r="Y4">
            <v>180</v>
          </cell>
          <cell r="Z4">
            <v>100</v>
          </cell>
          <cell r="AA4">
            <v>0</v>
          </cell>
          <cell r="AB4">
            <v>100</v>
          </cell>
          <cell r="AC4">
            <v>81</v>
          </cell>
          <cell r="AD4">
            <v>100</v>
          </cell>
          <cell r="AE4">
            <v>144</v>
          </cell>
          <cell r="AF4">
            <v>100</v>
          </cell>
          <cell r="AG4">
            <v>648</v>
          </cell>
          <cell r="AH4">
            <v>100</v>
          </cell>
          <cell r="AI4">
            <v>123.35000000000001</v>
          </cell>
          <cell r="AJ4">
            <v>42.074999999999996</v>
          </cell>
          <cell r="AK4">
            <v>0</v>
          </cell>
          <cell r="AL4">
            <v>132</v>
          </cell>
          <cell r="AM4">
            <v>7</v>
          </cell>
          <cell r="AN4">
            <v>172.12</v>
          </cell>
          <cell r="AO4">
            <v>5</v>
          </cell>
          <cell r="AP4">
            <v>42.75</v>
          </cell>
          <cell r="AQ4">
            <v>35</v>
          </cell>
          <cell r="AR4">
            <v>241.6</v>
          </cell>
          <cell r="AS4">
            <v>100</v>
          </cell>
          <cell r="AT4">
            <v>62</v>
          </cell>
          <cell r="AU4">
            <v>15</v>
          </cell>
          <cell r="AV4">
            <v>260.75</v>
          </cell>
          <cell r="AW4">
            <v>6</v>
          </cell>
          <cell r="AX4">
            <v>67.333333333333329</v>
          </cell>
          <cell r="AY4">
            <v>2</v>
          </cell>
          <cell r="AZ4">
            <v>285.5</v>
          </cell>
          <cell r="BA4">
            <v>100</v>
          </cell>
          <cell r="BB4">
            <v>38.145238095238099</v>
          </cell>
          <cell r="BC4">
            <v>100</v>
          </cell>
          <cell r="BD4">
            <v>3.1721428571428572</v>
          </cell>
          <cell r="BE4">
            <v>100</v>
          </cell>
          <cell r="BF4">
            <v>467.35714285714289</v>
          </cell>
          <cell r="BG4">
            <v>100</v>
          </cell>
          <cell r="BH4">
            <v>36.157142857142858</v>
          </cell>
          <cell r="BI4">
            <v>100</v>
          </cell>
          <cell r="BJ4">
            <v>0</v>
          </cell>
          <cell r="BK4">
            <v>100</v>
          </cell>
          <cell r="BL4">
            <v>734.80000000000007</v>
          </cell>
          <cell r="BM4">
            <v>50</v>
          </cell>
          <cell r="BN4">
            <v>336.59999999999997</v>
          </cell>
          <cell r="BO4">
            <v>80</v>
          </cell>
          <cell r="BP4">
            <v>250</v>
          </cell>
          <cell r="BR4">
            <v>52</v>
          </cell>
          <cell r="BS4">
            <v>26</v>
          </cell>
          <cell r="BT4">
            <v>52</v>
          </cell>
          <cell r="CA4">
            <v>150</v>
          </cell>
          <cell r="CB4">
            <v>50</v>
          </cell>
          <cell r="CD4">
            <v>580</v>
          </cell>
          <cell r="CH4">
            <v>200</v>
          </cell>
          <cell r="CI4">
            <v>100</v>
          </cell>
          <cell r="CJ4">
            <v>100</v>
          </cell>
          <cell r="CP4">
            <v>100</v>
          </cell>
          <cell r="CQ4">
            <v>40</v>
          </cell>
          <cell r="CR4">
            <v>40</v>
          </cell>
          <cell r="CS4">
            <v>250</v>
          </cell>
          <cell r="CV4">
            <v>200</v>
          </cell>
          <cell r="CW4">
            <v>26</v>
          </cell>
          <cell r="CX4">
            <v>25</v>
          </cell>
          <cell r="CY4">
            <v>40</v>
          </cell>
          <cell r="CZ4">
            <v>40</v>
          </cell>
          <cell r="DB4">
            <v>661</v>
          </cell>
          <cell r="DC4">
            <v>1341</v>
          </cell>
          <cell r="DY4">
            <v>1203.3735000000001</v>
          </cell>
          <cell r="DZ4">
            <v>1053</v>
          </cell>
          <cell r="EA4">
            <v>165.42500000000001</v>
          </cell>
          <cell r="EB4">
            <v>12.048400000000001</v>
          </cell>
          <cell r="EC4">
            <v>742.39166666666677</v>
          </cell>
          <cell r="ED4">
            <v>168.3</v>
          </cell>
          <cell r="EE4">
            <v>320.77018696311262</v>
          </cell>
          <cell r="EF4">
            <v>93</v>
          </cell>
          <cell r="EG4">
            <v>0.85044063604240294</v>
          </cell>
          <cell r="EH4">
            <v>6.4011660777385085E-2</v>
          </cell>
          <cell r="EI4">
            <v>100</v>
          </cell>
          <cell r="EJ4">
            <v>0.74416961130742054</v>
          </cell>
          <cell r="EK4">
            <v>0</v>
          </cell>
          <cell r="EL4">
            <v>100</v>
          </cell>
          <cell r="EM4">
            <v>0.11690812720848057</v>
          </cell>
          <cell r="EN4">
            <v>0</v>
          </cell>
          <cell r="EO4">
            <v>3.9617256346179146</v>
          </cell>
          <cell r="EP4">
            <v>8.5147703180212028E-3</v>
          </cell>
          <cell r="EQ4">
            <v>0.20641102473498232</v>
          </cell>
          <cell r="ER4">
            <v>49.336053580902444</v>
          </cell>
          <cell r="ES4">
            <v>0.52465842167255605</v>
          </cell>
          <cell r="ET4">
            <v>0.53877974087161362</v>
          </cell>
          <cell r="EU4">
            <v>50.000000000000007</v>
          </cell>
          <cell r="EV4">
            <v>0.11893992932862192</v>
          </cell>
          <cell r="EW4">
            <v>0.11893992932862188</v>
          </cell>
          <cell r="EX4">
            <v>80</v>
          </cell>
          <cell r="EY4">
            <v>2.5756490694935219</v>
          </cell>
          <cell r="EZ4">
            <v>0.71612478209658426</v>
          </cell>
          <cell r="FA4">
            <v>3.291773851590106</v>
          </cell>
          <cell r="FB4">
            <v>0.40989399293286222</v>
          </cell>
          <cell r="FC4">
            <v>2.9855430624263839</v>
          </cell>
          <cell r="FD4">
            <v>0.53780918727915195</v>
          </cell>
          <cell r="FE4">
            <v>3.5233522497055358</v>
          </cell>
          <cell r="FF4">
            <v>15.264133392399224</v>
          </cell>
          <cell r="FH4" t="str">
            <v>N/A</v>
          </cell>
          <cell r="FI4">
            <v>0.05</v>
          </cell>
          <cell r="FJ4">
            <v>0</v>
          </cell>
          <cell r="FK4">
            <v>78.245018814076289</v>
          </cell>
          <cell r="FL4">
            <v>21.754981185923711</v>
          </cell>
          <cell r="FM4">
            <v>0.10222745369537686</v>
          </cell>
          <cell r="FN4">
            <v>0.13412946941755483</v>
          </cell>
          <cell r="FO4">
            <v>0.87872312151271303</v>
          </cell>
        </row>
        <row r="5">
          <cell r="B5" t="str">
            <v>ML02 Ouest</v>
          </cell>
          <cell r="C5" t="str">
            <v>ML02</v>
          </cell>
          <cell r="D5">
            <v>50</v>
          </cell>
          <cell r="E5">
            <v>40</v>
          </cell>
          <cell r="F5">
            <v>12</v>
          </cell>
          <cell r="G5">
            <v>5</v>
          </cell>
          <cell r="H5">
            <v>17</v>
          </cell>
          <cell r="K5">
            <v>1</v>
          </cell>
          <cell r="L5">
            <v>4</v>
          </cell>
          <cell r="M5">
            <v>129</v>
          </cell>
          <cell r="N5">
            <v>374.60333501768565</v>
          </cell>
          <cell r="P5">
            <v>97</v>
          </cell>
          <cell r="Q5">
            <v>34</v>
          </cell>
          <cell r="R5">
            <v>97</v>
          </cell>
          <cell r="S5">
            <v>84.5</v>
          </cell>
          <cell r="T5">
            <v>97</v>
          </cell>
          <cell r="U5">
            <v>177.75</v>
          </cell>
          <cell r="V5">
            <v>97</v>
          </cell>
          <cell r="W5">
            <v>887.88</v>
          </cell>
          <cell r="X5">
            <v>97</v>
          </cell>
          <cell r="Y5">
            <v>170</v>
          </cell>
          <cell r="Z5">
            <v>100</v>
          </cell>
          <cell r="AA5">
            <v>0</v>
          </cell>
          <cell r="AB5">
            <v>97</v>
          </cell>
          <cell r="AC5">
            <v>76.5</v>
          </cell>
          <cell r="AD5">
            <v>97</v>
          </cell>
          <cell r="AE5">
            <v>136</v>
          </cell>
          <cell r="AF5">
            <v>97</v>
          </cell>
          <cell r="AG5">
            <v>612</v>
          </cell>
          <cell r="AH5">
            <v>100</v>
          </cell>
          <cell r="AI5">
            <v>123.3</v>
          </cell>
          <cell r="AJ5">
            <v>39.737499999999997</v>
          </cell>
          <cell r="AK5">
            <v>3</v>
          </cell>
          <cell r="AL5">
            <v>124.66666666666667</v>
          </cell>
          <cell r="AM5">
            <v>5</v>
          </cell>
          <cell r="AN5">
            <v>163.66666666666666</v>
          </cell>
          <cell r="AO5">
            <v>0</v>
          </cell>
          <cell r="AP5">
            <v>42.15</v>
          </cell>
          <cell r="AQ5">
            <v>7</v>
          </cell>
          <cell r="AR5">
            <v>233</v>
          </cell>
          <cell r="AS5">
            <v>100</v>
          </cell>
          <cell r="AT5">
            <v>62</v>
          </cell>
          <cell r="AU5">
            <v>33</v>
          </cell>
          <cell r="AV5">
            <v>241.5</v>
          </cell>
          <cell r="AW5">
            <v>10</v>
          </cell>
          <cell r="AX5">
            <v>64</v>
          </cell>
          <cell r="AY5">
            <v>0</v>
          </cell>
          <cell r="AZ5">
            <v>275</v>
          </cell>
          <cell r="BA5">
            <v>100</v>
          </cell>
          <cell r="BB5">
            <v>39.204761904761895</v>
          </cell>
          <cell r="BC5">
            <v>100</v>
          </cell>
          <cell r="BD5">
            <v>3.2128571428571431</v>
          </cell>
          <cell r="BE5">
            <v>100</v>
          </cell>
          <cell r="BF5">
            <v>412.94285714285712</v>
          </cell>
          <cell r="BG5">
            <v>100</v>
          </cell>
          <cell r="BH5">
            <v>34.842857142857142</v>
          </cell>
          <cell r="BI5">
            <v>100</v>
          </cell>
          <cell r="BJ5">
            <v>0</v>
          </cell>
          <cell r="BK5">
            <v>100</v>
          </cell>
          <cell r="BL5">
            <v>723.6</v>
          </cell>
          <cell r="BM5">
            <v>50</v>
          </cell>
          <cell r="BN5">
            <v>317.89999999999998</v>
          </cell>
          <cell r="BO5">
            <v>100</v>
          </cell>
          <cell r="BP5">
            <v>250</v>
          </cell>
          <cell r="BR5">
            <v>52</v>
          </cell>
          <cell r="BS5">
            <v>26</v>
          </cell>
          <cell r="BT5">
            <v>52</v>
          </cell>
          <cell r="BZ5">
            <v>104</v>
          </cell>
          <cell r="CA5">
            <v>150</v>
          </cell>
          <cell r="CB5">
            <v>50</v>
          </cell>
          <cell r="CD5">
            <v>684</v>
          </cell>
          <cell r="CH5">
            <v>200</v>
          </cell>
          <cell r="CI5">
            <v>52</v>
          </cell>
          <cell r="CJ5">
            <v>150</v>
          </cell>
          <cell r="CM5">
            <v>200</v>
          </cell>
          <cell r="CP5">
            <v>350</v>
          </cell>
          <cell r="CQ5">
            <v>40</v>
          </cell>
          <cell r="CR5">
            <v>40</v>
          </cell>
          <cell r="CS5">
            <v>250</v>
          </cell>
          <cell r="CV5">
            <v>100</v>
          </cell>
          <cell r="CW5">
            <v>25</v>
          </cell>
          <cell r="CX5">
            <v>25</v>
          </cell>
          <cell r="CZ5">
            <v>40</v>
          </cell>
          <cell r="DB5">
            <v>520</v>
          </cell>
          <cell r="DC5">
            <v>1554</v>
          </cell>
          <cell r="DE5">
            <v>1</v>
          </cell>
          <cell r="DK5">
            <v>1</v>
          </cell>
          <cell r="DP5">
            <v>1</v>
          </cell>
          <cell r="DR5">
            <v>1</v>
          </cell>
          <cell r="DS5">
            <v>1</v>
          </cell>
          <cell r="DT5">
            <v>3</v>
          </cell>
          <cell r="DY5">
            <v>1148.6061</v>
          </cell>
          <cell r="DZ5">
            <v>964.66499999999996</v>
          </cell>
          <cell r="EA5">
            <v>163.03749999999999</v>
          </cell>
          <cell r="EB5">
            <v>11.923333333333332</v>
          </cell>
          <cell r="EC5">
            <v>654.60833333333335</v>
          </cell>
          <cell r="ED5">
            <v>158.94999999999999</v>
          </cell>
          <cell r="EE5">
            <v>374.60333501768565</v>
          </cell>
          <cell r="EF5">
            <v>96.999999999999986</v>
          </cell>
          <cell r="EG5">
            <v>0.81173575971731449</v>
          </cell>
          <cell r="EH5">
            <v>2.5105229681978897E-2</v>
          </cell>
          <cell r="EI5">
            <v>97</v>
          </cell>
          <cell r="EJ5">
            <v>0.68174204946996464</v>
          </cell>
          <cell r="EK5">
            <v>2.1084805653710272E-2</v>
          </cell>
          <cell r="EL5">
            <v>100</v>
          </cell>
          <cell r="EM5">
            <v>0.1152208480565371</v>
          </cell>
          <cell r="EN5">
            <v>0</v>
          </cell>
          <cell r="EO5">
            <v>4.1352601156069362</v>
          </cell>
          <cell r="EP5">
            <v>8.4263839811542975E-3</v>
          </cell>
          <cell r="EQ5">
            <v>0.19534275618374555</v>
          </cell>
          <cell r="ER5">
            <v>46.496912557179257</v>
          </cell>
          <cell r="ES5">
            <v>0.46262073027090694</v>
          </cell>
          <cell r="ET5">
            <v>0.53232862190812713</v>
          </cell>
          <cell r="EU5">
            <v>50</v>
          </cell>
          <cell r="EV5">
            <v>0.11233215547703179</v>
          </cell>
          <cell r="EW5">
            <v>0.11233215547703179</v>
          </cell>
          <cell r="EX5">
            <v>100</v>
          </cell>
          <cell r="EY5">
            <v>2.4487021908127202</v>
          </cell>
          <cell r="EZ5">
            <v>0.62956930506478215</v>
          </cell>
          <cell r="FA5">
            <v>3.0782714958775026</v>
          </cell>
          <cell r="FB5">
            <v>0.48339222614840988</v>
          </cell>
          <cell r="FC5">
            <v>2.9320944169611303</v>
          </cell>
          <cell r="FD5">
            <v>0.61484098939929333</v>
          </cell>
          <cell r="FE5">
            <v>3.5469354063604235</v>
          </cell>
          <cell r="FF5">
            <v>17.334428709830753</v>
          </cell>
          <cell r="FG5">
            <v>5</v>
          </cell>
          <cell r="FH5">
            <v>0.58641888339222603</v>
          </cell>
          <cell r="FI5">
            <v>0.05</v>
          </cell>
          <cell r="FJ5">
            <v>5.25</v>
          </cell>
          <cell r="FK5">
            <v>79.547960408693086</v>
          </cell>
          <cell r="FL5">
            <v>20.452039591306914</v>
          </cell>
          <cell r="FM5">
            <v>0.12904108985724541</v>
          </cell>
          <cell r="FN5">
            <v>0.1641312107833385</v>
          </cell>
          <cell r="FO5">
            <v>0.94685099538501627</v>
          </cell>
          <cell r="FP5">
            <v>3</v>
          </cell>
          <cell r="FQ5">
            <v>3</v>
          </cell>
          <cell r="FR5">
            <v>3</v>
          </cell>
          <cell r="FS5">
            <v>40</v>
          </cell>
          <cell r="FU5">
            <v>1</v>
          </cell>
          <cell r="FV5">
            <v>1</v>
          </cell>
          <cell r="GA5">
            <v>405</v>
          </cell>
          <cell r="GC5">
            <v>22.8</v>
          </cell>
          <cell r="GD5">
            <v>2</v>
          </cell>
          <cell r="GF5" t="str">
            <v>2t</v>
          </cell>
          <cell r="GI5" t="str">
            <v>leger</v>
          </cell>
          <cell r="GJ5" t="str">
            <v>oui</v>
          </cell>
          <cell r="GK5">
            <v>1</v>
          </cell>
          <cell r="GM5">
            <v>1</v>
          </cell>
          <cell r="GN5" t="str">
            <v>leger</v>
          </cell>
          <cell r="GO5" t="str">
            <v>E</v>
          </cell>
        </row>
        <row r="6">
          <cell r="B6" t="str">
            <v xml:space="preserve">ML03 Nord </v>
          </cell>
          <cell r="C6" t="str">
            <v>ML03</v>
          </cell>
          <cell r="D6">
            <v>54</v>
          </cell>
          <cell r="E6">
            <v>29</v>
          </cell>
          <cell r="F6">
            <v>20</v>
          </cell>
          <cell r="G6">
            <v>7</v>
          </cell>
          <cell r="H6">
            <v>14</v>
          </cell>
          <cell r="K6">
            <v>12</v>
          </cell>
          <cell r="L6">
            <v>8</v>
          </cell>
          <cell r="M6">
            <v>144</v>
          </cell>
          <cell r="N6">
            <v>403.7674330469934</v>
          </cell>
          <cell r="P6">
            <v>97</v>
          </cell>
          <cell r="Q6">
            <v>41</v>
          </cell>
          <cell r="R6">
            <v>97</v>
          </cell>
          <cell r="S6">
            <v>106.25</v>
          </cell>
          <cell r="T6">
            <v>97</v>
          </cell>
          <cell r="U6">
            <v>246</v>
          </cell>
          <cell r="V6">
            <v>97</v>
          </cell>
          <cell r="W6">
            <v>1182.3599999999999</v>
          </cell>
          <cell r="X6">
            <v>100</v>
          </cell>
          <cell r="Y6">
            <v>140</v>
          </cell>
          <cell r="Z6">
            <v>100</v>
          </cell>
          <cell r="AA6">
            <v>0</v>
          </cell>
          <cell r="AB6">
            <v>100</v>
          </cell>
          <cell r="AC6">
            <v>63</v>
          </cell>
          <cell r="AD6">
            <v>100</v>
          </cell>
          <cell r="AE6">
            <v>112</v>
          </cell>
          <cell r="AF6">
            <v>100</v>
          </cell>
          <cell r="AG6">
            <v>504</v>
          </cell>
          <cell r="AH6">
            <v>100</v>
          </cell>
          <cell r="AI6">
            <v>144.9</v>
          </cell>
          <cell r="AJ6">
            <v>32.725000000000001</v>
          </cell>
          <cell r="AK6">
            <v>0</v>
          </cell>
          <cell r="AL6">
            <v>138.6</v>
          </cell>
          <cell r="AM6">
            <v>1</v>
          </cell>
          <cell r="AN6">
            <v>167.92000000000002</v>
          </cell>
          <cell r="AO6">
            <v>0</v>
          </cell>
          <cell r="AP6">
            <v>44.050000000000004</v>
          </cell>
          <cell r="AQ6">
            <v>10</v>
          </cell>
          <cell r="AR6">
            <v>239.9</v>
          </cell>
          <cell r="AS6">
            <v>100</v>
          </cell>
          <cell r="AT6">
            <v>62</v>
          </cell>
          <cell r="AU6">
            <v>7</v>
          </cell>
          <cell r="AV6">
            <v>262.25</v>
          </cell>
          <cell r="AW6">
            <v>0</v>
          </cell>
          <cell r="AX6">
            <v>68.666666666666657</v>
          </cell>
          <cell r="AY6">
            <v>0</v>
          </cell>
          <cell r="AZ6">
            <v>283.5</v>
          </cell>
          <cell r="BA6">
            <v>100</v>
          </cell>
          <cell r="BB6">
            <v>38.702380952380949</v>
          </cell>
          <cell r="BC6">
            <v>100</v>
          </cell>
          <cell r="BD6">
            <v>3.4464285714285712</v>
          </cell>
          <cell r="BE6">
            <v>100</v>
          </cell>
          <cell r="BF6">
            <v>482.27142857142854</v>
          </cell>
          <cell r="BG6">
            <v>100</v>
          </cell>
          <cell r="BH6">
            <v>35.671428571428571</v>
          </cell>
          <cell r="BI6">
            <v>100</v>
          </cell>
          <cell r="BJ6">
            <v>0</v>
          </cell>
          <cell r="BK6">
            <v>100</v>
          </cell>
          <cell r="BL6">
            <v>760.4</v>
          </cell>
          <cell r="BM6">
            <v>50</v>
          </cell>
          <cell r="BN6">
            <v>261.8</v>
          </cell>
          <cell r="BO6">
            <v>90</v>
          </cell>
          <cell r="BP6">
            <v>250</v>
          </cell>
          <cell r="BR6">
            <v>52</v>
          </cell>
          <cell r="BS6">
            <v>26</v>
          </cell>
          <cell r="BT6">
            <v>52</v>
          </cell>
          <cell r="CA6">
            <v>150</v>
          </cell>
          <cell r="CB6">
            <v>50</v>
          </cell>
          <cell r="CD6">
            <v>580</v>
          </cell>
          <cell r="CH6">
            <v>600</v>
          </cell>
          <cell r="CI6">
            <v>300</v>
          </cell>
          <cell r="CJ6">
            <v>300</v>
          </cell>
          <cell r="CM6">
            <v>400</v>
          </cell>
          <cell r="CN6">
            <v>3</v>
          </cell>
          <cell r="CP6">
            <v>703</v>
          </cell>
          <cell r="CT6">
            <v>250</v>
          </cell>
          <cell r="CW6">
            <v>100</v>
          </cell>
          <cell r="CX6">
            <v>50</v>
          </cell>
          <cell r="CZ6">
            <v>150</v>
          </cell>
          <cell r="DB6">
            <v>550</v>
          </cell>
          <cell r="DC6">
            <v>1833</v>
          </cell>
          <cell r="DE6">
            <v>1</v>
          </cell>
          <cell r="DK6">
            <v>1</v>
          </cell>
          <cell r="DO6">
            <v>1</v>
          </cell>
          <cell r="DR6">
            <v>1</v>
          </cell>
          <cell r="DS6">
            <v>4</v>
          </cell>
          <cell r="DT6">
            <v>7</v>
          </cell>
          <cell r="DX6">
            <v>1</v>
          </cell>
          <cell r="DY6">
            <v>1528.3416999999999</v>
          </cell>
          <cell r="DZ6">
            <v>819</v>
          </cell>
          <cell r="EA6">
            <v>177.625</v>
          </cell>
          <cell r="EB6">
            <v>1.6792000000000002</v>
          </cell>
          <cell r="EC6">
            <v>664.43916666666667</v>
          </cell>
          <cell r="ED6">
            <v>130.9</v>
          </cell>
          <cell r="EE6">
            <v>363.39068974229406</v>
          </cell>
          <cell r="EF6">
            <v>97</v>
          </cell>
          <cell r="EG6">
            <v>1.0801001413427562</v>
          </cell>
          <cell r="EH6">
            <v>3.3405159010600677E-2</v>
          </cell>
          <cell r="EI6">
            <v>100</v>
          </cell>
          <cell r="EJ6">
            <v>0.57879858657243821</v>
          </cell>
          <cell r="EK6">
            <v>0</v>
          </cell>
          <cell r="EL6">
            <v>100</v>
          </cell>
          <cell r="EM6">
            <v>0.12553003533568904</v>
          </cell>
          <cell r="EN6">
            <v>0</v>
          </cell>
          <cell r="EO6">
            <v>0.54782722171473319</v>
          </cell>
          <cell r="EP6">
            <v>1.1867137809187282E-3</v>
          </cell>
          <cell r="EQ6">
            <v>0.21543519434628974</v>
          </cell>
          <cell r="ER6">
            <v>43.699926009152946</v>
          </cell>
          <cell r="ES6">
            <v>0.46956831566548879</v>
          </cell>
          <cell r="ET6">
            <v>0.60496054181389869</v>
          </cell>
          <cell r="EU6">
            <v>50</v>
          </cell>
          <cell r="EV6">
            <v>9.2508833922261488E-2</v>
          </cell>
          <cell r="EW6">
            <v>9.2508833922261488E-2</v>
          </cell>
          <cell r="EX6">
            <v>90</v>
          </cell>
          <cell r="EY6">
            <v>2.6973333333333334</v>
          </cell>
          <cell r="EZ6">
            <v>0.59666902237926966</v>
          </cell>
          <cell r="FA6">
            <v>3.2940023557126032</v>
          </cell>
          <cell r="FB6">
            <v>0.40989399293286222</v>
          </cell>
          <cell r="FC6">
            <v>3.1072273262661954</v>
          </cell>
          <cell r="FD6">
            <v>0.88551236749116613</v>
          </cell>
          <cell r="FE6">
            <v>3.9927396937573616</v>
          </cell>
          <cell r="FF6">
            <v>22.178064071536205</v>
          </cell>
          <cell r="FG6">
            <v>13</v>
          </cell>
          <cell r="FH6">
            <v>0.23901748663586117</v>
          </cell>
          <cell r="FI6">
            <v>0.05</v>
          </cell>
          <cell r="FJ6">
            <v>13.65</v>
          </cell>
          <cell r="FK6">
            <v>81.886199281415202</v>
          </cell>
          <cell r="FL6">
            <v>18.113800718584798</v>
          </cell>
          <cell r="FM6">
            <v>0.10151734869740119</v>
          </cell>
          <cell r="FN6">
            <v>0.21931247916869603</v>
          </cell>
          <cell r="FO6">
            <v>0.98887115873276921</v>
          </cell>
          <cell r="FP6">
            <v>17</v>
          </cell>
          <cell r="FQ6">
            <v>5</v>
          </cell>
          <cell r="FR6">
            <v>17</v>
          </cell>
          <cell r="FS6">
            <v>26</v>
          </cell>
          <cell r="FU6">
            <v>11</v>
          </cell>
          <cell r="FV6">
            <v>6</v>
          </cell>
          <cell r="FW6">
            <v>1</v>
          </cell>
          <cell r="FZ6">
            <v>4</v>
          </cell>
          <cell r="GA6">
            <v>2797.2</v>
          </cell>
          <cell r="GB6">
            <v>140</v>
          </cell>
          <cell r="GD6">
            <v>27.9</v>
          </cell>
          <cell r="GF6" t="str">
            <v>20t+10t</v>
          </cell>
          <cell r="GG6">
            <v>1</v>
          </cell>
          <cell r="GH6" t="str">
            <v>OUI</v>
          </cell>
          <cell r="GJ6" t="str">
            <v>oui</v>
          </cell>
          <cell r="GK6" t="str">
            <v>complet</v>
          </cell>
          <cell r="GL6" t="str">
            <v>attelier</v>
          </cell>
          <cell r="GM6">
            <v>4</v>
          </cell>
          <cell r="GN6" t="str">
            <v>non</v>
          </cell>
          <cell r="GO6" t="str">
            <v>E</v>
          </cell>
        </row>
        <row r="7">
          <cell r="B7" t="str">
            <v xml:space="preserve">ML04 Sud </v>
          </cell>
          <cell r="C7" t="str">
            <v>ML04</v>
          </cell>
          <cell r="D7">
            <v>48</v>
          </cell>
          <cell r="E7">
            <v>31</v>
          </cell>
          <cell r="F7">
            <v>22</v>
          </cell>
          <cell r="G7">
            <v>5</v>
          </cell>
          <cell r="H7">
            <v>8</v>
          </cell>
          <cell r="L7">
            <v>4</v>
          </cell>
          <cell r="M7">
            <v>118</v>
          </cell>
          <cell r="N7">
            <v>307.26478019201613</v>
          </cell>
          <cell r="P7">
            <v>100</v>
          </cell>
          <cell r="Q7">
            <v>35</v>
          </cell>
          <cell r="R7">
            <v>100</v>
          </cell>
          <cell r="S7">
            <v>75.25</v>
          </cell>
          <cell r="T7">
            <v>100</v>
          </cell>
          <cell r="U7">
            <v>180</v>
          </cell>
          <cell r="V7">
            <v>100</v>
          </cell>
          <cell r="W7">
            <v>923.88</v>
          </cell>
          <cell r="X7">
            <v>100</v>
          </cell>
          <cell r="Y7">
            <v>80</v>
          </cell>
          <cell r="Z7">
            <v>100</v>
          </cell>
          <cell r="AA7">
            <v>0</v>
          </cell>
          <cell r="AB7">
            <v>100</v>
          </cell>
          <cell r="AC7">
            <v>36</v>
          </cell>
          <cell r="AD7">
            <v>100</v>
          </cell>
          <cell r="AE7">
            <v>64</v>
          </cell>
          <cell r="AF7">
            <v>100</v>
          </cell>
          <cell r="AG7">
            <v>288</v>
          </cell>
          <cell r="AH7">
            <v>100</v>
          </cell>
          <cell r="AI7">
            <v>110.52499999999999</v>
          </cell>
          <cell r="AJ7">
            <v>18.7</v>
          </cell>
          <cell r="AK7">
            <v>0</v>
          </cell>
          <cell r="AL7">
            <v>88.3</v>
          </cell>
          <cell r="AM7">
            <v>0</v>
          </cell>
          <cell r="AN7">
            <v>134.54</v>
          </cell>
          <cell r="AO7">
            <v>0</v>
          </cell>
          <cell r="AP7">
            <v>36.699999999999996</v>
          </cell>
          <cell r="AQ7">
            <v>0</v>
          </cell>
          <cell r="AR7">
            <v>186.1</v>
          </cell>
          <cell r="AS7">
            <v>100</v>
          </cell>
          <cell r="AT7">
            <v>57</v>
          </cell>
          <cell r="AU7">
            <v>20</v>
          </cell>
          <cell r="AV7">
            <v>219.25</v>
          </cell>
          <cell r="AW7">
            <v>0</v>
          </cell>
          <cell r="AX7">
            <v>61.333333333333329</v>
          </cell>
          <cell r="AY7">
            <v>0</v>
          </cell>
          <cell r="AZ7">
            <v>243.5</v>
          </cell>
          <cell r="BA7">
            <v>100</v>
          </cell>
          <cell r="BB7">
            <v>36.19761904761905</v>
          </cell>
          <cell r="BC7">
            <v>100</v>
          </cell>
          <cell r="BD7">
            <v>3.0635714285714286</v>
          </cell>
          <cell r="BE7">
            <v>100</v>
          </cell>
          <cell r="BF7">
            <v>420.32857142857148</v>
          </cell>
          <cell r="BG7">
            <v>100</v>
          </cell>
          <cell r="BH7">
            <v>31.528571428571428</v>
          </cell>
          <cell r="BI7">
            <v>100</v>
          </cell>
          <cell r="BJ7">
            <v>0</v>
          </cell>
          <cell r="BK7">
            <v>100</v>
          </cell>
          <cell r="BL7">
            <v>672.40000000000009</v>
          </cell>
          <cell r="BM7">
            <v>50</v>
          </cell>
          <cell r="BN7">
            <v>149.6</v>
          </cell>
          <cell r="BO7">
            <v>80</v>
          </cell>
          <cell r="BP7">
            <v>250</v>
          </cell>
          <cell r="BR7">
            <v>52</v>
          </cell>
          <cell r="BS7">
            <v>26</v>
          </cell>
          <cell r="BT7">
            <v>52</v>
          </cell>
          <cell r="CA7">
            <v>150</v>
          </cell>
          <cell r="CB7">
            <v>50</v>
          </cell>
          <cell r="CD7">
            <v>580</v>
          </cell>
          <cell r="CH7">
            <v>160</v>
          </cell>
          <cell r="CI7">
            <v>80</v>
          </cell>
          <cell r="CJ7">
            <v>80</v>
          </cell>
          <cell r="CM7">
            <v>200</v>
          </cell>
          <cell r="CP7">
            <v>280</v>
          </cell>
          <cell r="CQ7">
            <v>40</v>
          </cell>
          <cell r="CR7">
            <v>40</v>
          </cell>
          <cell r="CS7">
            <v>200</v>
          </cell>
          <cell r="CV7">
            <v>80</v>
          </cell>
          <cell r="CW7">
            <v>20</v>
          </cell>
          <cell r="CX7">
            <v>20</v>
          </cell>
          <cell r="CZ7">
            <v>40</v>
          </cell>
          <cell r="DB7">
            <v>440</v>
          </cell>
          <cell r="DC7">
            <v>1300</v>
          </cell>
          <cell r="DR7">
            <v>1</v>
          </cell>
          <cell r="DS7">
            <v>1</v>
          </cell>
          <cell r="DT7">
            <v>1</v>
          </cell>
          <cell r="DX7">
            <v>1</v>
          </cell>
          <cell r="DY7">
            <v>1214.1300000000001</v>
          </cell>
          <cell r="DZ7">
            <v>468</v>
          </cell>
          <cell r="EA7">
            <v>129.22499999999999</v>
          </cell>
          <cell r="EB7">
            <v>0</v>
          </cell>
          <cell r="EC7">
            <v>591.96833333333336</v>
          </cell>
          <cell r="ED7">
            <v>74.8</v>
          </cell>
          <cell r="EE7">
            <v>245.81182415361292</v>
          </cell>
          <cell r="EF7">
            <v>100</v>
          </cell>
          <cell r="EG7">
            <v>0.85804240282685518</v>
          </cell>
          <cell r="EH7">
            <v>0</v>
          </cell>
          <cell r="EI7">
            <v>100</v>
          </cell>
          <cell r="EJ7">
            <v>0.33074204946996466</v>
          </cell>
          <cell r="EK7">
            <v>0</v>
          </cell>
          <cell r="EL7">
            <v>100</v>
          </cell>
          <cell r="EM7">
            <v>9.1325088339222607E-2</v>
          </cell>
          <cell r="EN7">
            <v>0</v>
          </cell>
          <cell r="EO7">
            <v>0</v>
          </cell>
          <cell r="EP7">
            <v>0</v>
          </cell>
          <cell r="EQ7">
            <v>0.15748409893992932</v>
          </cell>
          <cell r="ER7">
            <v>45.711781580718686</v>
          </cell>
          <cell r="ES7">
            <v>0.41835217903415783</v>
          </cell>
          <cell r="ET7">
            <v>0.49684334511189643</v>
          </cell>
          <cell r="EU7">
            <v>50</v>
          </cell>
          <cell r="EV7">
            <v>5.2862190812720845E-2</v>
          </cell>
          <cell r="EW7">
            <v>5.2862190812720845E-2</v>
          </cell>
          <cell r="EX7">
            <v>80</v>
          </cell>
          <cell r="EY7">
            <v>1.9872991755005893</v>
          </cell>
          <cell r="EZ7">
            <v>0.4712143698468787</v>
          </cell>
          <cell r="FA7">
            <v>2.458513545347468</v>
          </cell>
          <cell r="FB7">
            <v>0.40989399293286222</v>
          </cell>
          <cell r="FC7">
            <v>2.3971931684334518</v>
          </cell>
          <cell r="FD7">
            <v>0.50883392226148405</v>
          </cell>
          <cell r="FE7">
            <v>2.9060270906949359</v>
          </cell>
          <cell r="FF7">
            <v>17.509606978226881</v>
          </cell>
          <cell r="FG7">
            <v>4</v>
          </cell>
          <cell r="FH7">
            <v>0.59929829210836294</v>
          </cell>
          <cell r="FI7">
            <v>0.05</v>
          </cell>
          <cell r="FJ7">
            <v>4.2</v>
          </cell>
          <cell r="FK7">
            <v>80.833362877393427</v>
          </cell>
          <cell r="FL7">
            <v>19.166637122606573</v>
          </cell>
          <cell r="FM7">
            <v>0.13340090350632147</v>
          </cell>
          <cell r="FN7">
            <v>0.16560112159405421</v>
          </cell>
          <cell r="FO7">
            <v>0.94577292225906895</v>
          </cell>
          <cell r="FP7">
            <v>4</v>
          </cell>
          <cell r="FQ7">
            <v>2</v>
          </cell>
          <cell r="FR7">
            <v>4</v>
          </cell>
          <cell r="FS7">
            <v>17</v>
          </cell>
          <cell r="FU7">
            <v>1</v>
          </cell>
          <cell r="FV7">
            <v>2</v>
          </cell>
          <cell r="GA7">
            <v>333</v>
          </cell>
          <cell r="GC7">
            <v>22</v>
          </cell>
          <cell r="GI7" t="str">
            <v>leger</v>
          </cell>
          <cell r="GJ7" t="str">
            <v>oui</v>
          </cell>
          <cell r="GK7">
            <v>1</v>
          </cell>
          <cell r="GM7">
            <v>2</v>
          </cell>
          <cell r="GN7" t="str">
            <v>oui</v>
          </cell>
          <cell r="GO7" t="str">
            <v>E</v>
          </cell>
        </row>
        <row r="8">
          <cell r="B8" t="str">
            <v>ML05 Montréal</v>
          </cell>
          <cell r="C8" t="str">
            <v>ML05</v>
          </cell>
          <cell r="D8">
            <v>6</v>
          </cell>
          <cell r="E8">
            <v>40</v>
          </cell>
          <cell r="F8">
            <v>8</v>
          </cell>
          <cell r="G8">
            <v>50</v>
          </cell>
          <cell r="H8">
            <v>1</v>
          </cell>
          <cell r="I8">
            <v>12</v>
          </cell>
          <cell r="J8">
            <v>1</v>
          </cell>
          <cell r="K8">
            <v>10</v>
          </cell>
          <cell r="L8">
            <v>33</v>
          </cell>
          <cell r="M8">
            <v>161</v>
          </cell>
          <cell r="N8">
            <v>371.65664477008585</v>
          </cell>
          <cell r="P8">
            <v>65</v>
          </cell>
          <cell r="Q8">
            <v>59</v>
          </cell>
          <cell r="R8">
            <v>65</v>
          </cell>
          <cell r="S8">
            <v>238.5</v>
          </cell>
          <cell r="T8">
            <v>65</v>
          </cell>
          <cell r="U8">
            <v>318.75</v>
          </cell>
          <cell r="V8">
            <v>65</v>
          </cell>
          <cell r="W8">
            <v>1385.1599999999999</v>
          </cell>
          <cell r="X8">
            <v>60</v>
          </cell>
          <cell r="Y8">
            <v>10</v>
          </cell>
          <cell r="Z8">
            <v>100</v>
          </cell>
          <cell r="AA8">
            <v>0</v>
          </cell>
          <cell r="AB8">
            <v>60</v>
          </cell>
          <cell r="AC8">
            <v>4.5</v>
          </cell>
          <cell r="AD8">
            <v>60</v>
          </cell>
          <cell r="AE8">
            <v>8</v>
          </cell>
          <cell r="AF8">
            <v>60</v>
          </cell>
          <cell r="AG8">
            <v>36</v>
          </cell>
          <cell r="AH8">
            <v>100</v>
          </cell>
          <cell r="AI8">
            <v>144.5</v>
          </cell>
          <cell r="AJ8">
            <v>18.587499999999999</v>
          </cell>
          <cell r="AK8">
            <v>21</v>
          </cell>
          <cell r="AL8">
            <v>99.066666666666677</v>
          </cell>
          <cell r="AM8">
            <v>25</v>
          </cell>
          <cell r="AN8">
            <v>181.54666666666665</v>
          </cell>
          <cell r="AO8">
            <v>12</v>
          </cell>
          <cell r="AP8">
            <v>45.3</v>
          </cell>
          <cell r="AQ8">
            <v>74</v>
          </cell>
          <cell r="AR8">
            <v>224.5</v>
          </cell>
          <cell r="AS8">
            <v>100</v>
          </cell>
          <cell r="AT8">
            <v>59</v>
          </cell>
          <cell r="AU8">
            <v>20</v>
          </cell>
          <cell r="AV8">
            <v>318.5</v>
          </cell>
          <cell r="AW8">
            <v>48</v>
          </cell>
          <cell r="AX8">
            <v>77.583333333333329</v>
          </cell>
          <cell r="AY8">
            <v>9</v>
          </cell>
          <cell r="AZ8">
            <v>296.39999999999998</v>
          </cell>
          <cell r="BA8">
            <v>100</v>
          </cell>
          <cell r="BB8">
            <v>27.507619047619048</v>
          </cell>
          <cell r="BC8">
            <v>100</v>
          </cell>
          <cell r="BD8">
            <v>2.7685714285714287</v>
          </cell>
          <cell r="BE8">
            <v>100</v>
          </cell>
          <cell r="BF8">
            <v>403.62857142857143</v>
          </cell>
          <cell r="BG8">
            <v>100</v>
          </cell>
          <cell r="BH8">
            <v>28.228571428571428</v>
          </cell>
          <cell r="BI8">
            <v>100</v>
          </cell>
          <cell r="BJ8">
            <v>0</v>
          </cell>
          <cell r="BK8">
            <v>100</v>
          </cell>
          <cell r="BL8">
            <v>815.2</v>
          </cell>
          <cell r="BM8">
            <v>50</v>
          </cell>
          <cell r="BN8">
            <v>148.69999999999999</v>
          </cell>
          <cell r="BO8">
            <v>100</v>
          </cell>
          <cell r="CB8">
            <v>25</v>
          </cell>
          <cell r="CD8">
            <v>25</v>
          </cell>
          <cell r="CH8">
            <v>50</v>
          </cell>
          <cell r="CJ8">
            <v>50</v>
          </cell>
          <cell r="CP8">
            <v>50</v>
          </cell>
          <cell r="DB8">
            <v>0</v>
          </cell>
          <cell r="DC8">
            <v>75</v>
          </cell>
          <cell r="DY8">
            <v>1300.9165</v>
          </cell>
          <cell r="DZ8">
            <v>35.1</v>
          </cell>
          <cell r="EA8">
            <v>163.08750000000001</v>
          </cell>
          <cell r="EB8">
            <v>66.190666666666658</v>
          </cell>
          <cell r="EC8">
            <v>820.31533333333346</v>
          </cell>
          <cell r="ED8">
            <v>74.349999999999994</v>
          </cell>
          <cell r="EE8">
            <v>371.65664477008585</v>
          </cell>
          <cell r="EF8">
            <v>65</v>
          </cell>
          <cell r="EG8">
            <v>0.91937561837455828</v>
          </cell>
          <cell r="EH8">
            <v>0.49504840989399279</v>
          </cell>
          <cell r="EI8">
            <v>60</v>
          </cell>
          <cell r="EJ8">
            <v>2.4805653710247351E-2</v>
          </cell>
          <cell r="EK8">
            <v>1.6537102473498232E-2</v>
          </cell>
          <cell r="EL8">
            <v>100</v>
          </cell>
          <cell r="EM8">
            <v>0.11525618374558304</v>
          </cell>
          <cell r="EN8">
            <v>0</v>
          </cell>
          <cell r="EO8">
            <v>23.587855174379925</v>
          </cell>
          <cell r="EP8">
            <v>4.6777856301531209E-2</v>
          </cell>
          <cell r="EQ8">
            <v>0.15153545347467609</v>
          </cell>
          <cell r="ER8">
            <v>55.299050615133986</v>
          </cell>
          <cell r="ES8">
            <v>0.57972815076560669</v>
          </cell>
          <cell r="ET8">
            <v>0.46862285041224966</v>
          </cell>
          <cell r="EU8">
            <v>50</v>
          </cell>
          <cell r="EV8">
            <v>5.2544169611307416E-2</v>
          </cell>
          <cell r="EW8">
            <v>5.2544169611307416E-2</v>
          </cell>
          <cell r="EX8">
            <v>100</v>
          </cell>
          <cell r="EY8">
            <v>1.7321399293286217</v>
          </cell>
          <cell r="EZ8">
            <v>1.1906356890459362</v>
          </cell>
          <cell r="FA8">
            <v>2.9227756183745579</v>
          </cell>
          <cell r="FB8">
            <v>1.7667844522968199E-2</v>
          </cell>
          <cell r="FC8">
            <v>1.7498077738515898</v>
          </cell>
          <cell r="FD8">
            <v>3.5335689045936397E-2</v>
          </cell>
          <cell r="FE8">
            <v>1.7851434628975262</v>
          </cell>
          <cell r="FF8">
            <v>1.9794313331311677</v>
          </cell>
          <cell r="FI8">
            <v>0.05</v>
          </cell>
          <cell r="FJ8">
            <v>0</v>
          </cell>
          <cell r="FK8">
            <v>59.263527396328698</v>
          </cell>
          <cell r="FL8">
            <v>40.736472603671302</v>
          </cell>
          <cell r="FM8">
            <v>4.753808325934244E-3</v>
          </cell>
          <cell r="FN8">
            <v>9.507616651868488E-3</v>
          </cell>
          <cell r="FO8">
            <v>0.48032060990106906</v>
          </cell>
        </row>
        <row r="9">
          <cell r="B9" t="str">
            <v>ML06 Dépannage</v>
          </cell>
          <cell r="E9">
            <v>12</v>
          </cell>
          <cell r="F9">
            <v>5</v>
          </cell>
          <cell r="G9">
            <v>2</v>
          </cell>
          <cell r="H9">
            <v>15</v>
          </cell>
          <cell r="M9">
            <v>34</v>
          </cell>
          <cell r="N9">
            <v>219.29276149570484</v>
          </cell>
          <cell r="P9">
            <v>95</v>
          </cell>
          <cell r="Q9">
            <v>22</v>
          </cell>
          <cell r="R9">
            <v>95</v>
          </cell>
          <cell r="S9">
            <v>9</v>
          </cell>
          <cell r="T9">
            <v>95</v>
          </cell>
          <cell r="U9">
            <v>114</v>
          </cell>
          <cell r="V9">
            <v>95</v>
          </cell>
          <cell r="W9">
            <v>393</v>
          </cell>
          <cell r="X9">
            <v>100</v>
          </cell>
          <cell r="Y9">
            <v>150</v>
          </cell>
          <cell r="Z9">
            <v>100</v>
          </cell>
          <cell r="AA9">
            <v>0</v>
          </cell>
          <cell r="AB9">
            <v>100</v>
          </cell>
          <cell r="AC9">
            <v>67.5</v>
          </cell>
          <cell r="AD9">
            <v>100</v>
          </cell>
          <cell r="AE9">
            <v>120</v>
          </cell>
          <cell r="AF9">
            <v>100</v>
          </cell>
          <cell r="AG9">
            <v>540</v>
          </cell>
          <cell r="AH9">
            <v>100</v>
          </cell>
          <cell r="AI9">
            <v>36.712500000000006</v>
          </cell>
          <cell r="AJ9">
            <v>1186</v>
          </cell>
          <cell r="AK9">
            <v>0</v>
          </cell>
          <cell r="AL9">
            <v>85.65</v>
          </cell>
          <cell r="AM9">
            <v>5</v>
          </cell>
          <cell r="AN9">
            <v>84.75</v>
          </cell>
          <cell r="AO9">
            <v>0</v>
          </cell>
          <cell r="AP9">
            <v>16.875</v>
          </cell>
          <cell r="AQ9">
            <v>27</v>
          </cell>
          <cell r="AR9">
            <v>117.2</v>
          </cell>
          <cell r="AS9">
            <v>100</v>
          </cell>
          <cell r="AT9">
            <v>17</v>
          </cell>
          <cell r="AU9">
            <v>15</v>
          </cell>
          <cell r="AV9">
            <v>127</v>
          </cell>
          <cell r="AW9">
            <v>13</v>
          </cell>
          <cell r="AX9">
            <v>26</v>
          </cell>
          <cell r="AY9">
            <v>6</v>
          </cell>
          <cell r="AZ9">
            <v>114</v>
          </cell>
          <cell r="BA9">
            <v>100</v>
          </cell>
          <cell r="BB9">
            <v>7.621428571428571</v>
          </cell>
          <cell r="BC9">
            <v>100</v>
          </cell>
          <cell r="BD9">
            <v>0.70785714285714285</v>
          </cell>
          <cell r="BE9">
            <v>100</v>
          </cell>
          <cell r="BF9">
            <v>238.54285714285714</v>
          </cell>
          <cell r="BG9">
            <v>100</v>
          </cell>
          <cell r="BH9">
            <v>14.142857142857142</v>
          </cell>
          <cell r="BI9">
            <v>7.2520380434782608E-2</v>
          </cell>
          <cell r="BJ9">
            <v>7.2520380434782608E-2</v>
          </cell>
          <cell r="BK9">
            <v>100</v>
          </cell>
          <cell r="BL9">
            <v>220.8</v>
          </cell>
          <cell r="BM9">
            <v>50</v>
          </cell>
          <cell r="BN9">
            <v>280.5</v>
          </cell>
          <cell r="BO9">
            <v>1.6983695652173912E-2</v>
          </cell>
          <cell r="CD9">
            <v>0</v>
          </cell>
          <cell r="CP9">
            <v>0</v>
          </cell>
          <cell r="DB9">
            <v>0</v>
          </cell>
          <cell r="DY9">
            <v>511.1</v>
          </cell>
          <cell r="DZ9">
            <v>877.5</v>
          </cell>
          <cell r="EA9">
            <v>1222.7125000000001</v>
          </cell>
          <cell r="EB9">
            <v>4.2374999999999998</v>
          </cell>
          <cell r="EC9">
            <v>338.92905259205583</v>
          </cell>
          <cell r="ED9">
            <v>140.25</v>
          </cell>
          <cell r="EE9">
            <v>865.65817600429477</v>
          </cell>
          <cell r="EF9">
            <v>95</v>
          </cell>
          <cell r="EG9">
            <v>0.36120141342756185</v>
          </cell>
          <cell r="EH9">
            <v>1.9010600706713766E-2</v>
          </cell>
          <cell r="EI9">
            <v>100</v>
          </cell>
          <cell r="EJ9">
            <v>0.62014134275618371</v>
          </cell>
          <cell r="EK9">
            <v>0</v>
          </cell>
          <cell r="EL9">
            <v>100</v>
          </cell>
          <cell r="EM9">
            <v>0.86410777385159021</v>
          </cell>
          <cell r="EN9">
            <v>0</v>
          </cell>
          <cell r="EO9">
            <v>2.486795774647887</v>
          </cell>
          <cell r="EP9">
            <v>2.9946996466431093E-3</v>
          </cell>
          <cell r="EQ9">
            <v>0.11742932862190812</v>
          </cell>
          <cell r="ER9">
            <v>49.903968847133058</v>
          </cell>
          <cell r="ES9">
            <v>0.23952583222053414</v>
          </cell>
          <cell r="ET9">
            <v>0.24044768041581543</v>
          </cell>
          <cell r="EU9">
            <v>50</v>
          </cell>
          <cell r="EV9">
            <v>9.9116607773851589E-2</v>
          </cell>
          <cell r="EW9">
            <v>9.9116607773851589E-2</v>
          </cell>
          <cell r="EX9">
            <v>394.75</v>
          </cell>
          <cell r="EY9">
            <v>2.302444146846911</v>
          </cell>
          <cell r="EZ9">
            <v>0.36064774034774261</v>
          </cell>
          <cell r="FA9">
            <v>2.6630918871946534</v>
          </cell>
          <cell r="FB9">
            <v>0</v>
          </cell>
          <cell r="FC9">
            <v>2.302444146846911</v>
          </cell>
          <cell r="FD9">
            <v>0</v>
          </cell>
          <cell r="FE9">
            <v>2.302444146846911</v>
          </cell>
          <cell r="FF9">
            <v>0</v>
          </cell>
          <cell r="FI9">
            <v>0.05</v>
          </cell>
          <cell r="FJ9">
            <v>0</v>
          </cell>
          <cell r="FK9">
            <v>86.457555517257987</v>
          </cell>
          <cell r="FL9">
            <v>13.542444482742013</v>
          </cell>
          <cell r="FM9">
            <v>0</v>
          </cell>
          <cell r="FN9">
            <v>0</v>
          </cell>
          <cell r="FO9">
            <v>1.0499407874399938</v>
          </cell>
        </row>
        <row r="10">
          <cell r="B10" t="str">
            <v>ML07 VPAS</v>
          </cell>
          <cell r="D10">
            <v>20</v>
          </cell>
          <cell r="E10">
            <v>54</v>
          </cell>
          <cell r="G10">
            <v>1</v>
          </cell>
          <cell r="H10">
            <v>3</v>
          </cell>
          <cell r="I10">
            <v>3</v>
          </cell>
          <cell r="K10">
            <v>51</v>
          </cell>
          <cell r="L10">
            <v>2</v>
          </cell>
          <cell r="M10">
            <v>134</v>
          </cell>
          <cell r="N10">
            <v>215.73256695300657</v>
          </cell>
          <cell r="P10">
            <v>88</v>
          </cell>
          <cell r="Q10">
            <v>4</v>
          </cell>
          <cell r="R10">
            <v>88</v>
          </cell>
          <cell r="S10">
            <v>129.5</v>
          </cell>
          <cell r="T10">
            <v>88</v>
          </cell>
          <cell r="U10">
            <v>177</v>
          </cell>
          <cell r="V10">
            <v>88</v>
          </cell>
          <cell r="W10">
            <v>924.84</v>
          </cell>
          <cell r="X10">
            <v>100</v>
          </cell>
          <cell r="Y10">
            <v>30</v>
          </cell>
          <cell r="Z10">
            <v>100</v>
          </cell>
          <cell r="AA10">
            <v>0</v>
          </cell>
          <cell r="AB10">
            <v>100</v>
          </cell>
          <cell r="AC10">
            <v>13.5</v>
          </cell>
          <cell r="AD10">
            <v>100</v>
          </cell>
          <cell r="AE10">
            <v>24</v>
          </cell>
          <cell r="AF10">
            <v>100</v>
          </cell>
          <cell r="AG10">
            <v>108</v>
          </cell>
          <cell r="AH10">
            <v>100</v>
          </cell>
          <cell r="AI10">
            <v>184.75</v>
          </cell>
          <cell r="AJ10">
            <v>1186</v>
          </cell>
          <cell r="AK10">
            <v>10</v>
          </cell>
          <cell r="AL10">
            <v>117.6</v>
          </cell>
          <cell r="AM10">
            <v>0</v>
          </cell>
          <cell r="AN10">
            <v>114.6</v>
          </cell>
          <cell r="AO10">
            <v>12</v>
          </cell>
          <cell r="AP10">
            <v>20.400000000000002</v>
          </cell>
          <cell r="AQ10">
            <v>11</v>
          </cell>
          <cell r="AR10">
            <v>157.4</v>
          </cell>
          <cell r="AS10">
            <v>100</v>
          </cell>
          <cell r="AT10">
            <v>40.5</v>
          </cell>
          <cell r="AU10">
            <v>20</v>
          </cell>
          <cell r="AV10">
            <v>82.5</v>
          </cell>
          <cell r="AW10">
            <v>0</v>
          </cell>
          <cell r="AX10">
            <v>29.416666666666664</v>
          </cell>
          <cell r="AY10">
            <v>0</v>
          </cell>
          <cell r="AZ10">
            <v>134.6</v>
          </cell>
          <cell r="BA10">
            <v>100</v>
          </cell>
          <cell r="BB10">
            <v>27.2</v>
          </cell>
          <cell r="BC10">
            <v>100</v>
          </cell>
          <cell r="BD10">
            <v>2.8250000000000002</v>
          </cell>
          <cell r="BE10">
            <v>100</v>
          </cell>
          <cell r="BF10">
            <v>106.6</v>
          </cell>
          <cell r="BG10">
            <v>100</v>
          </cell>
          <cell r="BH10">
            <v>16.900000000000002</v>
          </cell>
          <cell r="BI10">
            <v>7.2520380434782608E-2</v>
          </cell>
          <cell r="BJ10">
            <v>7.2520380434782608E-2</v>
          </cell>
          <cell r="BK10">
            <v>100</v>
          </cell>
          <cell r="BL10">
            <v>494</v>
          </cell>
          <cell r="BM10">
            <v>50</v>
          </cell>
          <cell r="BN10">
            <v>86.1</v>
          </cell>
          <cell r="BO10">
            <v>1.6983695652173912E-2</v>
          </cell>
          <cell r="BQ10" t="str">
            <v>.</v>
          </cell>
          <cell r="CD10">
            <v>0</v>
          </cell>
          <cell r="CP10">
            <v>0</v>
          </cell>
          <cell r="DB10">
            <v>0</v>
          </cell>
          <cell r="DC10">
            <v>0</v>
          </cell>
          <cell r="DY10">
            <v>1087.0991999999999</v>
          </cell>
          <cell r="DZ10">
            <v>175.5</v>
          </cell>
          <cell r="EA10">
            <v>1370.75</v>
          </cell>
          <cell r="EB10">
            <v>11.76</v>
          </cell>
          <cell r="EC10">
            <v>230.2870525920558</v>
          </cell>
          <cell r="ED10">
            <v>43.05</v>
          </cell>
          <cell r="EE10">
            <v>0</v>
          </cell>
          <cell r="EF10">
            <v>87.999999999999972</v>
          </cell>
          <cell r="EG10">
            <v>0.76826798586572431</v>
          </cell>
          <cell r="EH10">
            <v>0.10476381625441715</v>
          </cell>
          <cell r="EI10">
            <v>100</v>
          </cell>
          <cell r="EJ10">
            <v>0.12402826855123675</v>
          </cell>
          <cell r="EK10">
            <v>0</v>
          </cell>
          <cell r="EL10">
            <v>100</v>
          </cell>
          <cell r="EM10">
            <v>0.96872791519434631</v>
          </cell>
          <cell r="EN10">
            <v>0</v>
          </cell>
          <cell r="EO10">
            <v>5.0645994832041348</v>
          </cell>
          <cell r="EP10">
            <v>8.3109540636042405E-3</v>
          </cell>
          <cell r="EQ10">
            <v>0.15578798586572437</v>
          </cell>
          <cell r="ER10">
            <v>37.238319788823993</v>
          </cell>
          <cell r="ES10">
            <v>0.1627470336339617</v>
          </cell>
          <cell r="ET10">
            <v>0.27429479466787676</v>
          </cell>
          <cell r="EU10">
            <v>50</v>
          </cell>
          <cell r="EV10">
            <v>3.0424028268551236E-2</v>
          </cell>
          <cell r="EW10">
            <v>3.0424028268551236E-2</v>
          </cell>
          <cell r="EY10">
            <v>2.3215309784134592</v>
          </cell>
          <cell r="EZ10">
            <v>0.30624583222053431</v>
          </cell>
          <cell r="FA10">
            <v>2.6277768106339936</v>
          </cell>
          <cell r="FB10">
            <v>0</v>
          </cell>
          <cell r="FC10">
            <v>2.3215309784134592</v>
          </cell>
          <cell r="FD10">
            <v>0</v>
          </cell>
          <cell r="FE10">
            <v>2.3215309784134592</v>
          </cell>
          <cell r="FF10">
            <v>0</v>
          </cell>
          <cell r="FI10">
            <v>0.05</v>
          </cell>
          <cell r="FJ10">
            <v>0</v>
          </cell>
          <cell r="FK10">
            <v>88.345820277383154</v>
          </cell>
          <cell r="FL10">
            <v>11.654179722616846</v>
          </cell>
          <cell r="FM10">
            <v>0</v>
          </cell>
          <cell r="FN10">
            <v>0</v>
          </cell>
          <cell r="FO10">
            <v>1.0761152157982539</v>
          </cell>
        </row>
        <row r="11">
          <cell r="B11" t="str">
            <v>ML 08 Siège social</v>
          </cell>
          <cell r="D11">
            <v>53</v>
          </cell>
          <cell r="E11">
            <v>18</v>
          </cell>
          <cell r="G11">
            <v>4</v>
          </cell>
          <cell r="H11">
            <v>0</v>
          </cell>
          <cell r="K11">
            <v>4</v>
          </cell>
          <cell r="L11">
            <v>0</v>
          </cell>
          <cell r="M11">
            <v>79</v>
          </cell>
          <cell r="N11">
            <v>93.029560384032337</v>
          </cell>
          <cell r="P11">
            <v>92</v>
          </cell>
          <cell r="Q11">
            <v>4</v>
          </cell>
          <cell r="R11">
            <v>92</v>
          </cell>
          <cell r="S11">
            <v>57.25</v>
          </cell>
          <cell r="T11">
            <v>92</v>
          </cell>
          <cell r="U11">
            <v>30</v>
          </cell>
          <cell r="V11">
            <v>92</v>
          </cell>
          <cell r="W11">
            <v>309</v>
          </cell>
          <cell r="X11">
            <v>100</v>
          </cell>
          <cell r="Y11">
            <v>0</v>
          </cell>
          <cell r="Z11">
            <v>100</v>
          </cell>
          <cell r="AA11">
            <v>0</v>
          </cell>
          <cell r="AB11">
            <v>100</v>
          </cell>
          <cell r="AC11">
            <v>0</v>
          </cell>
          <cell r="AD11">
            <v>100</v>
          </cell>
          <cell r="AE11">
            <v>0</v>
          </cell>
          <cell r="AF11">
            <v>100</v>
          </cell>
          <cell r="AG11">
            <v>0</v>
          </cell>
          <cell r="AH11">
            <v>100</v>
          </cell>
          <cell r="AI11">
            <v>73.600000000000009</v>
          </cell>
          <cell r="AJ11">
            <v>1186</v>
          </cell>
          <cell r="AK11">
            <v>0</v>
          </cell>
          <cell r="AL11">
            <v>24.866666666666671</v>
          </cell>
          <cell r="AM11">
            <v>20</v>
          </cell>
          <cell r="AN11">
            <v>54.106666666666662</v>
          </cell>
          <cell r="AO11">
            <v>0</v>
          </cell>
          <cell r="AP11">
            <v>21.199999999999996</v>
          </cell>
          <cell r="AQ11">
            <v>0</v>
          </cell>
          <cell r="AR11">
            <v>84.8</v>
          </cell>
          <cell r="AS11">
            <v>100</v>
          </cell>
          <cell r="AT11">
            <v>37.5</v>
          </cell>
          <cell r="AU11">
            <v>10</v>
          </cell>
          <cell r="AV11">
            <v>69.25</v>
          </cell>
          <cell r="AW11">
            <v>0</v>
          </cell>
          <cell r="AX11">
            <v>27.666666666666664</v>
          </cell>
          <cell r="AY11">
            <v>0</v>
          </cell>
          <cell r="AZ11">
            <v>118.5</v>
          </cell>
          <cell r="BA11">
            <v>100</v>
          </cell>
          <cell r="BB11">
            <v>27.800000000000004</v>
          </cell>
          <cell r="BC11">
            <v>100</v>
          </cell>
          <cell r="BD11">
            <v>2.1800000000000002</v>
          </cell>
          <cell r="BE11">
            <v>100</v>
          </cell>
          <cell r="BF11">
            <v>66.499999999999986</v>
          </cell>
          <cell r="BG11">
            <v>100</v>
          </cell>
          <cell r="BH11">
            <v>15.4</v>
          </cell>
          <cell r="BI11">
            <v>7.2520380434782608E-2</v>
          </cell>
          <cell r="BJ11">
            <v>7.2520380434782608E-2</v>
          </cell>
          <cell r="BK11">
            <v>100</v>
          </cell>
          <cell r="BL11">
            <v>402.80000000000007</v>
          </cell>
          <cell r="BM11">
            <v>50</v>
          </cell>
          <cell r="BN11">
            <v>0</v>
          </cell>
          <cell r="BO11">
            <v>1.6983695652173912E-2</v>
          </cell>
          <cell r="BQ11" t="str">
            <v>.</v>
          </cell>
          <cell r="CD11">
            <v>0</v>
          </cell>
          <cell r="CP11">
            <v>0</v>
          </cell>
          <cell r="DB11">
            <v>0</v>
          </cell>
          <cell r="DC11">
            <v>0</v>
          </cell>
          <cell r="DY11">
            <v>368.23</v>
          </cell>
          <cell r="DZ11">
            <v>0</v>
          </cell>
          <cell r="EA11">
            <v>1259.5999999999999</v>
          </cell>
          <cell r="EB11">
            <v>10.821333333333332</v>
          </cell>
          <cell r="EC11">
            <v>156.30505259205577</v>
          </cell>
          <cell r="ED11">
            <v>0</v>
          </cell>
          <cell r="EE11">
            <v>0</v>
          </cell>
          <cell r="EF11">
            <v>92</v>
          </cell>
          <cell r="EG11">
            <v>0.26023321554770318</v>
          </cell>
          <cell r="EH11">
            <v>2.2628975265017656E-2</v>
          </cell>
          <cell r="EI11">
            <v>0</v>
          </cell>
          <cell r="EJ11">
            <v>0</v>
          </cell>
          <cell r="EK11">
            <v>0</v>
          </cell>
          <cell r="EL11">
            <v>100</v>
          </cell>
          <cell r="EM11">
            <v>0.89017667844522963</v>
          </cell>
          <cell r="EN11">
            <v>0</v>
          </cell>
          <cell r="EO11">
            <v>13.702515617085936</v>
          </cell>
          <cell r="EP11">
            <v>7.6475853945818595E-3</v>
          </cell>
          <cell r="EQ11">
            <v>4.8163957597173145E-2</v>
          </cell>
          <cell r="ER11">
            <v>33.195005511460757</v>
          </cell>
          <cell r="ES11">
            <v>0.11046293469403234</v>
          </cell>
          <cell r="ET11">
            <v>0.22230680880215239</v>
          </cell>
          <cell r="EU11">
            <v>0</v>
          </cell>
          <cell r="EV11">
            <v>0</v>
          </cell>
          <cell r="EW11">
            <v>0</v>
          </cell>
          <cell r="EY11">
            <v>1.4208806603922584</v>
          </cell>
          <cell r="EZ11">
            <v>0.14073949535363187</v>
          </cell>
          <cell r="FA11">
            <v>1.5616201557458902</v>
          </cell>
          <cell r="FB11">
            <v>0</v>
          </cell>
          <cell r="FC11">
            <v>1.4208806603922584</v>
          </cell>
          <cell r="FD11">
            <v>0</v>
          </cell>
          <cell r="FE11">
            <v>1.4208806603922584</v>
          </cell>
          <cell r="FF11">
            <v>0</v>
          </cell>
          <cell r="FI11">
            <v>0.05</v>
          </cell>
          <cell r="FJ11">
            <v>0</v>
          </cell>
          <cell r="FK11">
            <v>90.987597410561776</v>
          </cell>
          <cell r="FL11">
            <v>9.0124025894382243</v>
          </cell>
          <cell r="FM11">
            <v>0</v>
          </cell>
          <cell r="FN11">
            <v>0</v>
          </cell>
          <cell r="FO11">
            <v>1.5273431955679102</v>
          </cell>
        </row>
        <row r="12">
          <cell r="B12" t="str">
            <v>ML 09 Télécommunication</v>
          </cell>
          <cell r="D12">
            <v>11</v>
          </cell>
          <cell r="E12">
            <v>30</v>
          </cell>
          <cell r="F12">
            <v>1</v>
          </cell>
          <cell r="H12">
            <v>3</v>
          </cell>
          <cell r="K12">
            <v>1</v>
          </cell>
          <cell r="L12">
            <v>4</v>
          </cell>
          <cell r="M12">
            <v>50</v>
          </cell>
          <cell r="N12">
            <v>89.180457301667516</v>
          </cell>
          <cell r="P12">
            <v>81</v>
          </cell>
          <cell r="Q12">
            <v>4</v>
          </cell>
          <cell r="R12">
            <v>81</v>
          </cell>
          <cell r="S12">
            <v>47.75</v>
          </cell>
          <cell r="T12">
            <v>81</v>
          </cell>
          <cell r="U12">
            <v>24</v>
          </cell>
          <cell r="V12">
            <v>81</v>
          </cell>
          <cell r="W12">
            <v>233.28</v>
          </cell>
          <cell r="X12">
            <v>100</v>
          </cell>
          <cell r="Y12">
            <v>30</v>
          </cell>
          <cell r="Z12">
            <v>100</v>
          </cell>
          <cell r="AA12">
            <v>0</v>
          </cell>
          <cell r="AB12">
            <v>100</v>
          </cell>
          <cell r="AC12">
            <v>13.5</v>
          </cell>
          <cell r="AD12">
            <v>100</v>
          </cell>
          <cell r="AE12">
            <v>24</v>
          </cell>
          <cell r="AF12">
            <v>100</v>
          </cell>
          <cell r="AG12">
            <v>108</v>
          </cell>
          <cell r="AH12">
            <v>100</v>
          </cell>
          <cell r="AI12">
            <v>49.762499999999996</v>
          </cell>
          <cell r="AJ12">
            <v>1186</v>
          </cell>
          <cell r="AK12">
            <v>0</v>
          </cell>
          <cell r="AL12">
            <v>26.116666666666667</v>
          </cell>
          <cell r="AM12">
            <v>55</v>
          </cell>
          <cell r="AN12">
            <v>49.696666666666665</v>
          </cell>
          <cell r="AO12">
            <v>8</v>
          </cell>
          <cell r="AP12">
            <v>10.625000000000002</v>
          </cell>
          <cell r="AQ12">
            <v>30</v>
          </cell>
          <cell r="AR12">
            <v>67</v>
          </cell>
          <cell r="AS12">
            <v>100</v>
          </cell>
          <cell r="AT12">
            <v>22.5</v>
          </cell>
          <cell r="AU12">
            <v>33</v>
          </cell>
          <cell r="AV12">
            <v>56.75</v>
          </cell>
          <cell r="AW12">
            <v>0</v>
          </cell>
          <cell r="AX12">
            <v>17.666666666666664</v>
          </cell>
          <cell r="AY12">
            <v>5</v>
          </cell>
          <cell r="AZ12">
            <v>83.5</v>
          </cell>
          <cell r="BA12">
            <v>100</v>
          </cell>
          <cell r="BB12">
            <v>15.064285714285713</v>
          </cell>
          <cell r="BC12">
            <v>100</v>
          </cell>
          <cell r="BD12">
            <v>1.1685714285714284</v>
          </cell>
          <cell r="BE12">
            <v>100</v>
          </cell>
          <cell r="BF12">
            <v>78.928571428571431</v>
          </cell>
          <cell r="BG12">
            <v>100</v>
          </cell>
          <cell r="BH12">
            <v>10.428571428571427</v>
          </cell>
          <cell r="BI12">
            <v>7.2520380434782608E-2</v>
          </cell>
          <cell r="BJ12">
            <v>7.2520380434782608E-2</v>
          </cell>
          <cell r="BK12">
            <v>100</v>
          </cell>
          <cell r="BL12">
            <v>252.79999999999995</v>
          </cell>
          <cell r="BM12">
            <v>50</v>
          </cell>
          <cell r="BN12">
            <v>56.099999999999994</v>
          </cell>
          <cell r="BO12">
            <v>1.6983695652173912E-2</v>
          </cell>
          <cell r="BQ12" t="str">
            <v>.</v>
          </cell>
          <cell r="CD12">
            <v>0</v>
          </cell>
          <cell r="CP12">
            <v>0</v>
          </cell>
          <cell r="DB12">
            <v>0</v>
          </cell>
          <cell r="DC12">
            <v>0</v>
          </cell>
          <cell r="DY12">
            <v>250.3143</v>
          </cell>
          <cell r="DZ12">
            <v>175.5</v>
          </cell>
          <cell r="EA12">
            <v>1235.7625</v>
          </cell>
          <cell r="EB12">
            <v>27.333166666666667</v>
          </cell>
          <cell r="EC12">
            <v>171.94255259205579</v>
          </cell>
          <cell r="ED12">
            <v>28.049999999999997</v>
          </cell>
          <cell r="EE12">
            <v>0</v>
          </cell>
          <cell r="EF12">
            <v>81</v>
          </cell>
          <cell r="EG12">
            <v>0.17690056537102475</v>
          </cell>
          <cell r="EH12">
            <v>4.1495194346289732E-2</v>
          </cell>
          <cell r="EI12">
            <v>100</v>
          </cell>
          <cell r="EJ12">
            <v>0.12402826855123675</v>
          </cell>
          <cell r="EK12">
            <v>0</v>
          </cell>
          <cell r="EL12">
            <v>100</v>
          </cell>
          <cell r="EM12">
            <v>0.87333038869257951</v>
          </cell>
          <cell r="EN12">
            <v>0</v>
          </cell>
          <cell r="EO12">
            <v>36.053244811818502</v>
          </cell>
          <cell r="EP12">
            <v>1.9316725559481742E-2</v>
          </cell>
          <cell r="EQ12">
            <v>3.426160188457008E-2</v>
          </cell>
          <cell r="ER12">
            <v>47.275384423822537</v>
          </cell>
          <cell r="ES12">
            <v>0.12151417144314897</v>
          </cell>
          <cell r="ET12">
            <v>0.13552058972088035</v>
          </cell>
          <cell r="EU12">
            <v>50</v>
          </cell>
          <cell r="EV12">
            <v>1.9823321554770314E-2</v>
          </cell>
          <cell r="EW12">
            <v>1.9823321554770314E-2</v>
          </cell>
          <cell r="EY12">
            <v>1.3638647357750617</v>
          </cell>
          <cell r="EZ12">
            <v>0.20214941290369076</v>
          </cell>
          <cell r="FA12">
            <v>1.5660141486787524</v>
          </cell>
          <cell r="FB12">
            <v>0</v>
          </cell>
          <cell r="FC12">
            <v>1.3638647357750617</v>
          </cell>
          <cell r="FD12">
            <v>0</v>
          </cell>
          <cell r="FE12">
            <v>1.3638647357750617</v>
          </cell>
          <cell r="FF12">
            <v>0</v>
          </cell>
          <cell r="FI12">
            <v>0.05</v>
          </cell>
          <cell r="FJ12">
            <v>0</v>
          </cell>
          <cell r="FK12">
            <v>87.091469571060756</v>
          </cell>
          <cell r="FL12">
            <v>12.908530428939244</v>
          </cell>
          <cell r="FM12">
            <v>0</v>
          </cell>
          <cell r="FN12">
            <v>0</v>
          </cell>
          <cell r="FO12">
            <v>1.529331399548183</v>
          </cell>
        </row>
        <row r="13">
          <cell r="B13" t="str">
            <v>CS 28 Vaudreuil</v>
          </cell>
          <cell r="C13" t="str">
            <v>CS 2</v>
          </cell>
          <cell r="D13">
            <v>5</v>
          </cell>
          <cell r="E13">
            <v>18</v>
          </cell>
          <cell r="F13">
            <v>3</v>
          </cell>
          <cell r="G13">
            <v>6</v>
          </cell>
          <cell r="H13">
            <v>13</v>
          </cell>
          <cell r="J13">
            <v>1</v>
          </cell>
          <cell r="K13">
            <v>25</v>
          </cell>
          <cell r="L13">
            <v>14</v>
          </cell>
          <cell r="M13">
            <v>85</v>
          </cell>
          <cell r="N13">
            <v>274.88182162708438</v>
          </cell>
          <cell r="P13">
            <v>78</v>
          </cell>
          <cell r="Q13">
            <v>22</v>
          </cell>
          <cell r="R13">
            <v>78</v>
          </cell>
          <cell r="S13">
            <v>287</v>
          </cell>
          <cell r="T13">
            <v>78</v>
          </cell>
          <cell r="U13">
            <v>323</v>
          </cell>
          <cell r="V13">
            <v>78</v>
          </cell>
          <cell r="W13">
            <v>817.68</v>
          </cell>
          <cell r="X13">
            <v>96</v>
          </cell>
          <cell r="Y13">
            <v>130</v>
          </cell>
          <cell r="Z13">
            <v>0</v>
          </cell>
          <cell r="AA13">
            <v>0</v>
          </cell>
          <cell r="AB13">
            <v>96</v>
          </cell>
          <cell r="AC13">
            <v>58.5</v>
          </cell>
          <cell r="AD13">
            <v>96</v>
          </cell>
          <cell r="AE13">
            <v>104</v>
          </cell>
          <cell r="AF13">
            <v>96</v>
          </cell>
          <cell r="AG13">
            <v>468</v>
          </cell>
          <cell r="AH13">
            <v>0</v>
          </cell>
          <cell r="AI13">
            <v>102.78749999999999</v>
          </cell>
          <cell r="AJ13">
            <v>31.637499999999999</v>
          </cell>
          <cell r="AK13">
            <v>0</v>
          </cell>
          <cell r="AL13">
            <v>122.01666666666667</v>
          </cell>
          <cell r="AM13">
            <v>20</v>
          </cell>
          <cell r="AN13">
            <v>108.31666666666666</v>
          </cell>
          <cell r="AO13">
            <v>15</v>
          </cell>
          <cell r="AP13">
            <v>20.774999999999999</v>
          </cell>
          <cell r="AQ13">
            <v>53</v>
          </cell>
          <cell r="AR13">
            <v>154.80000000000001</v>
          </cell>
          <cell r="AS13">
            <v>100</v>
          </cell>
          <cell r="AT13">
            <v>23</v>
          </cell>
          <cell r="AU13">
            <v>55</v>
          </cell>
          <cell r="AV13">
            <v>146.25</v>
          </cell>
          <cell r="AW13">
            <v>50</v>
          </cell>
          <cell r="AX13">
            <v>29.916666666666664</v>
          </cell>
          <cell r="AY13">
            <v>14</v>
          </cell>
          <cell r="AZ13">
            <v>141.5</v>
          </cell>
          <cell r="BA13">
            <v>100</v>
          </cell>
          <cell r="BB13">
            <v>11.502857142857142</v>
          </cell>
          <cell r="BC13">
            <v>100</v>
          </cell>
          <cell r="BD13">
            <v>1.3907142857142856</v>
          </cell>
          <cell r="BE13">
            <v>100</v>
          </cell>
          <cell r="BF13">
            <v>243.58571428571429</v>
          </cell>
          <cell r="BG13">
            <v>100</v>
          </cell>
          <cell r="BH13">
            <v>15.485714285714284</v>
          </cell>
          <cell r="BI13">
            <v>100</v>
          </cell>
          <cell r="BJ13">
            <v>0</v>
          </cell>
          <cell r="BK13">
            <v>100</v>
          </cell>
          <cell r="BL13">
            <v>344</v>
          </cell>
          <cell r="BM13">
            <v>100</v>
          </cell>
          <cell r="BN13">
            <v>253.1</v>
          </cell>
          <cell r="BO13">
            <v>100</v>
          </cell>
          <cell r="CD13">
            <v>0</v>
          </cell>
          <cell r="CP13">
            <v>0</v>
          </cell>
          <cell r="DB13">
            <v>0</v>
          </cell>
          <cell r="DC13">
            <v>0</v>
          </cell>
          <cell r="DY13">
            <v>1130.7503999999999</v>
          </cell>
          <cell r="DZ13">
            <v>730.08</v>
          </cell>
          <cell r="EA13">
            <v>0</v>
          </cell>
          <cell r="EB13">
            <v>21.66333333333333</v>
          </cell>
          <cell r="EC13">
            <v>495.33108333333331</v>
          </cell>
          <cell r="ED13">
            <v>253.1</v>
          </cell>
          <cell r="EE13">
            <v>274.88182162708438</v>
          </cell>
          <cell r="EF13">
            <v>78</v>
          </cell>
          <cell r="EG13">
            <v>0.79911689045936385</v>
          </cell>
          <cell r="EH13">
            <v>0.22539194346289748</v>
          </cell>
          <cell r="EI13">
            <v>96.000000000000014</v>
          </cell>
          <cell r="EJ13">
            <v>0.51595759717314493</v>
          </cell>
          <cell r="EK13">
            <v>2.1498233215547675E-2</v>
          </cell>
          <cell r="EL13">
            <v>0</v>
          </cell>
          <cell r="EM13">
            <v>0</v>
          </cell>
          <cell r="EN13">
            <v>9.4999999999999987E-2</v>
          </cell>
          <cell r="EO13">
            <v>9.4052098408104197</v>
          </cell>
          <cell r="EP13">
            <v>1.5309776207302707E-2</v>
          </cell>
          <cell r="EQ13">
            <v>0.14746996466431095</v>
          </cell>
          <cell r="ER13">
            <v>62.842792922330005</v>
          </cell>
          <cell r="ES13">
            <v>0.35005730270906948</v>
          </cell>
          <cell r="ET13">
            <v>0.20697921083627802</v>
          </cell>
          <cell r="EU13">
            <v>100</v>
          </cell>
          <cell r="EV13">
            <v>0.17886925795053002</v>
          </cell>
          <cell r="EW13">
            <v>0</v>
          </cell>
          <cell r="EX13">
            <v>100</v>
          </cell>
          <cell r="EY13">
            <v>1.6695236631330976</v>
          </cell>
          <cell r="EZ13">
            <v>0.88612651354534733</v>
          </cell>
          <cell r="FA13">
            <v>2.5556501766784452</v>
          </cell>
          <cell r="FB13">
            <v>0</v>
          </cell>
          <cell r="FC13">
            <v>1.6695236631330976</v>
          </cell>
          <cell r="FD13">
            <v>0</v>
          </cell>
          <cell r="FE13">
            <v>1.6695236631330976</v>
          </cell>
          <cell r="FF13">
            <v>0</v>
          </cell>
          <cell r="FK13">
            <v>65.326768051759018</v>
          </cell>
          <cell r="FL13">
            <v>34.673231948240982</v>
          </cell>
          <cell r="FM13">
            <v>0</v>
          </cell>
          <cell r="FN13">
            <v>0</v>
          </cell>
          <cell r="FO13">
            <v>0.60736052069606838</v>
          </cell>
        </row>
        <row r="14">
          <cell r="B14" t="str">
            <v>MP01 Transport Québec</v>
          </cell>
          <cell r="C14" t="str">
            <v>MP01</v>
          </cell>
          <cell r="D14">
            <v>3</v>
          </cell>
          <cell r="E14">
            <v>14</v>
          </cell>
          <cell r="G14">
            <v>0</v>
          </cell>
          <cell r="H14">
            <v>0</v>
          </cell>
          <cell r="J14">
            <v>1</v>
          </cell>
          <cell r="K14">
            <v>17</v>
          </cell>
          <cell r="L14">
            <v>9</v>
          </cell>
          <cell r="M14">
            <v>44</v>
          </cell>
          <cell r="N14">
            <v>61.136179888832743</v>
          </cell>
          <cell r="P14">
            <v>0</v>
          </cell>
          <cell r="Q14">
            <v>0</v>
          </cell>
          <cell r="R14">
            <v>7</v>
          </cell>
          <cell r="S14">
            <v>99.5</v>
          </cell>
          <cell r="T14">
            <v>1</v>
          </cell>
          <cell r="U14">
            <v>71</v>
          </cell>
          <cell r="V14">
            <v>10</v>
          </cell>
          <cell r="W14">
            <v>332.28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56.20000000000001</v>
          </cell>
          <cell r="AJ14">
            <v>1.25</v>
          </cell>
          <cell r="AK14">
            <v>100</v>
          </cell>
          <cell r="AL14">
            <v>32.733333333333334</v>
          </cell>
          <cell r="AM14">
            <v>99</v>
          </cell>
          <cell r="AN14">
            <v>28.77333333333333</v>
          </cell>
          <cell r="AO14">
            <v>100</v>
          </cell>
          <cell r="AP14">
            <v>4.0500000000000007</v>
          </cell>
          <cell r="AQ14">
            <v>100</v>
          </cell>
          <cell r="AR14">
            <v>41.900000000000006</v>
          </cell>
          <cell r="AS14">
            <v>100</v>
          </cell>
          <cell r="AT14">
            <v>9</v>
          </cell>
          <cell r="AU14">
            <v>100</v>
          </cell>
          <cell r="AV14">
            <v>22.75</v>
          </cell>
          <cell r="AW14">
            <v>93</v>
          </cell>
          <cell r="AX14">
            <v>5.9166666666666661</v>
          </cell>
          <cell r="AY14">
            <v>100</v>
          </cell>
          <cell r="AZ14">
            <v>35.5</v>
          </cell>
          <cell r="BA14">
            <v>100</v>
          </cell>
          <cell r="BB14">
            <v>5.876666666666666</v>
          </cell>
          <cell r="BC14">
            <v>100</v>
          </cell>
          <cell r="BD14">
            <v>0.71000000000000008</v>
          </cell>
          <cell r="BE14">
            <v>100</v>
          </cell>
          <cell r="BF14">
            <v>29.5</v>
          </cell>
          <cell r="BG14">
            <v>100</v>
          </cell>
          <cell r="BH14">
            <v>3.4000000000000004</v>
          </cell>
          <cell r="BI14">
            <v>100</v>
          </cell>
          <cell r="BJ14">
            <v>0</v>
          </cell>
          <cell r="BK14">
            <v>100</v>
          </cell>
          <cell r="BL14">
            <v>132.80000000000001</v>
          </cell>
          <cell r="BM14">
            <v>100</v>
          </cell>
          <cell r="BN14">
            <v>10</v>
          </cell>
          <cell r="BO14">
            <v>100</v>
          </cell>
          <cell r="CD14">
            <v>0</v>
          </cell>
          <cell r="CP14">
            <v>0</v>
          </cell>
          <cell r="DB14">
            <v>0</v>
          </cell>
          <cell r="DC14">
            <v>0</v>
          </cell>
          <cell r="DD14">
            <v>1</v>
          </cell>
          <cell r="DH14">
            <v>1</v>
          </cell>
          <cell r="DM14">
            <v>1</v>
          </cell>
          <cell r="DY14">
            <v>40.902999999999999</v>
          </cell>
          <cell r="DZ14">
            <v>0</v>
          </cell>
          <cell r="EA14">
            <v>0</v>
          </cell>
          <cell r="EB14">
            <v>61.218933333333332</v>
          </cell>
          <cell r="EC14">
            <v>158.18916666666667</v>
          </cell>
          <cell r="ED14">
            <v>10</v>
          </cell>
          <cell r="EE14">
            <v>61.136179888832743</v>
          </cell>
          <cell r="EF14">
            <v>8.1353673574923437</v>
          </cell>
          <cell r="EG14">
            <v>2.8906713780918726E-2</v>
          </cell>
          <cell r="EH14">
            <v>0.32641484098939927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4.0600706713780924E-2</v>
          </cell>
          <cell r="EO14">
            <v>99.532191632343384</v>
          </cell>
          <cell r="EP14">
            <v>4.3264263839811544E-2</v>
          </cell>
          <cell r="EQ14">
            <v>2.0334511189634509E-4</v>
          </cell>
          <cell r="ER14">
            <v>99.738866354217024</v>
          </cell>
          <cell r="ES14">
            <v>0.11179446407538281</v>
          </cell>
          <cell r="ET14">
            <v>2.9269729093050139E-4</v>
          </cell>
          <cell r="EU14">
            <v>100</v>
          </cell>
          <cell r="EV14">
            <v>7.0671378091872791E-3</v>
          </cell>
          <cell r="EW14">
            <v>0</v>
          </cell>
          <cell r="EX14">
            <v>100</v>
          </cell>
          <cell r="EY14">
            <v>2.9402756183745569E-2</v>
          </cell>
          <cell r="EZ14">
            <v>0.52914141342756182</v>
          </cell>
          <cell r="FA14">
            <v>0.55854416961130737</v>
          </cell>
          <cell r="FB14">
            <v>0</v>
          </cell>
          <cell r="FC14">
            <v>2.9402756183745569E-2</v>
          </cell>
          <cell r="FD14">
            <v>0</v>
          </cell>
          <cell r="FE14">
            <v>2.9402756183745569E-2</v>
          </cell>
          <cell r="FF14">
            <v>0</v>
          </cell>
          <cell r="FI14">
            <v>0</v>
          </cell>
          <cell r="FJ14">
            <v>0</v>
          </cell>
          <cell r="FK14">
            <v>5.2641774426196299</v>
          </cell>
          <cell r="FL14">
            <v>94.735822557380374</v>
          </cell>
          <cell r="FM14">
            <v>0</v>
          </cell>
          <cell r="FN14">
            <v>0</v>
          </cell>
          <cell r="FO14">
            <v>4.8093872134651217E-2</v>
          </cell>
        </row>
        <row r="15">
          <cell r="B15" t="str">
            <v>MP02 Exploit.Téléc.E.</v>
          </cell>
          <cell r="C15" t="str">
            <v>MP02</v>
          </cell>
          <cell r="D15">
            <v>16</v>
          </cell>
          <cell r="E15">
            <v>64</v>
          </cell>
          <cell r="G15">
            <v>12</v>
          </cell>
          <cell r="H15">
            <v>4</v>
          </cell>
          <cell r="K15">
            <v>6</v>
          </cell>
          <cell r="L15">
            <v>23</v>
          </cell>
          <cell r="M15">
            <v>125</v>
          </cell>
          <cell r="N15">
            <v>210.8875694795351</v>
          </cell>
          <cell r="P15">
            <v>22</v>
          </cell>
          <cell r="Q15">
            <v>16</v>
          </cell>
          <cell r="R15">
            <v>22</v>
          </cell>
          <cell r="S15">
            <v>308</v>
          </cell>
          <cell r="T15">
            <v>22</v>
          </cell>
          <cell r="U15">
            <v>248</v>
          </cell>
          <cell r="V15">
            <v>22</v>
          </cell>
          <cell r="W15">
            <v>698.16</v>
          </cell>
          <cell r="X15">
            <v>100</v>
          </cell>
          <cell r="Y15">
            <v>40</v>
          </cell>
          <cell r="Z15">
            <v>0</v>
          </cell>
          <cell r="AA15">
            <v>0</v>
          </cell>
          <cell r="AB15">
            <v>100</v>
          </cell>
          <cell r="AC15">
            <v>18</v>
          </cell>
          <cell r="AD15">
            <v>100</v>
          </cell>
          <cell r="AE15">
            <v>32</v>
          </cell>
          <cell r="AF15">
            <v>100</v>
          </cell>
          <cell r="AG15">
            <v>144</v>
          </cell>
          <cell r="AH15">
            <v>0</v>
          </cell>
          <cell r="AI15">
            <v>119.00000000000001</v>
          </cell>
          <cell r="AJ15">
            <v>9.35</v>
          </cell>
          <cell r="AK15">
            <v>87</v>
          </cell>
          <cell r="AL15">
            <v>58</v>
          </cell>
          <cell r="AM15">
            <v>80</v>
          </cell>
          <cell r="AN15">
            <v>115.68</v>
          </cell>
          <cell r="AO15">
            <v>80</v>
          </cell>
          <cell r="AP15">
            <v>25.099999999999998</v>
          </cell>
          <cell r="AQ15">
            <v>61</v>
          </cell>
          <cell r="AR15">
            <v>151.9</v>
          </cell>
          <cell r="AS15">
            <v>100</v>
          </cell>
          <cell r="AT15">
            <v>48</v>
          </cell>
          <cell r="AU15">
            <v>94</v>
          </cell>
          <cell r="AV15">
            <v>155</v>
          </cell>
          <cell r="AW15">
            <v>90</v>
          </cell>
          <cell r="AX15">
            <v>42.666666666666664</v>
          </cell>
          <cell r="AY15">
            <v>75</v>
          </cell>
          <cell r="AZ15">
            <v>199</v>
          </cell>
          <cell r="BA15">
            <v>100</v>
          </cell>
          <cell r="BB15">
            <v>30.133333333333336</v>
          </cell>
          <cell r="BC15">
            <v>100</v>
          </cell>
          <cell r="BD15">
            <v>2.4700000000000002</v>
          </cell>
          <cell r="BE15">
            <v>100</v>
          </cell>
          <cell r="BF15">
            <v>181.39999999999998</v>
          </cell>
          <cell r="BG15">
            <v>80</v>
          </cell>
          <cell r="BH15">
            <v>22</v>
          </cell>
          <cell r="BI15">
            <v>100</v>
          </cell>
          <cell r="BJ15">
            <v>0</v>
          </cell>
          <cell r="BK15">
            <v>100</v>
          </cell>
          <cell r="BL15">
            <v>593.6</v>
          </cell>
          <cell r="BM15">
            <v>100</v>
          </cell>
          <cell r="BN15">
            <v>74.8</v>
          </cell>
          <cell r="BO15">
            <v>100</v>
          </cell>
          <cell r="CD15">
            <v>0</v>
          </cell>
          <cell r="CP15">
            <v>0</v>
          </cell>
          <cell r="DB15">
            <v>0</v>
          </cell>
          <cell r="DC15">
            <v>0</v>
          </cell>
          <cell r="DY15">
            <v>279.43519999999995</v>
          </cell>
          <cell r="DZ15">
            <v>234</v>
          </cell>
          <cell r="EA15">
            <v>0</v>
          </cell>
          <cell r="EB15">
            <v>143.00400000000002</v>
          </cell>
          <cell r="EC15">
            <v>725.69233333333341</v>
          </cell>
          <cell r="ED15">
            <v>74.8</v>
          </cell>
          <cell r="EE15">
            <v>210.88756947953507</v>
          </cell>
          <cell r="EF15">
            <v>22</v>
          </cell>
          <cell r="EG15">
            <v>0.19748070671378087</v>
          </cell>
          <cell r="EH15">
            <v>0.70015886925795046</v>
          </cell>
          <cell r="EI15">
            <v>100</v>
          </cell>
          <cell r="EJ15">
            <v>0.16537102473498233</v>
          </cell>
          <cell r="EK15">
            <v>0</v>
          </cell>
          <cell r="EL15">
            <v>0</v>
          </cell>
          <cell r="EM15">
            <v>0</v>
          </cell>
          <cell r="EN15">
            <v>9.0706713780918741E-2</v>
          </cell>
          <cell r="EO15">
            <v>82.337632427452789</v>
          </cell>
          <cell r="EP15">
            <v>0.10106289752650179</v>
          </cell>
          <cell r="EQ15">
            <v>2.1679151943462888E-2</v>
          </cell>
          <cell r="ER15">
            <v>84.61206913303873</v>
          </cell>
          <cell r="ES15">
            <v>0.51285677267373386</v>
          </cell>
          <cell r="ET15">
            <v>9.3270435806831559E-2</v>
          </cell>
          <cell r="EU15">
            <v>100</v>
          </cell>
          <cell r="EV15">
            <v>5.2862190812720845E-2</v>
          </cell>
          <cell r="EW15">
            <v>0</v>
          </cell>
          <cell r="EX15">
            <v>100</v>
          </cell>
          <cell r="EY15">
            <v>0.47780131919905766</v>
          </cell>
          <cell r="EZ15">
            <v>1.4576474440518257</v>
          </cell>
          <cell r="FA15">
            <v>1.9354487632508834</v>
          </cell>
          <cell r="FB15">
            <v>0</v>
          </cell>
          <cell r="FC15">
            <v>0.47780131919905766</v>
          </cell>
          <cell r="FD15">
            <v>0</v>
          </cell>
          <cell r="FE15">
            <v>0.47780131919905766</v>
          </cell>
          <cell r="FF15">
            <v>0</v>
          </cell>
          <cell r="FK15">
            <v>24.686849286390665</v>
          </cell>
          <cell r="FL15">
            <v>75.313150713609332</v>
          </cell>
          <cell r="FM15">
            <v>0</v>
          </cell>
          <cell r="FN15">
            <v>0</v>
          </cell>
          <cell r="FO15">
            <v>0.22656684809742866</v>
          </cell>
        </row>
        <row r="16">
          <cell r="B16" t="str">
            <v>MP03 Const., Beauh.</v>
          </cell>
          <cell r="C16" t="str">
            <v>MP03</v>
          </cell>
          <cell r="D16">
            <v>23</v>
          </cell>
          <cell r="E16">
            <v>77</v>
          </cell>
          <cell r="G16">
            <v>7</v>
          </cell>
          <cell r="H16">
            <v>1</v>
          </cell>
          <cell r="I16">
            <v>5</v>
          </cell>
          <cell r="K16">
            <v>28</v>
          </cell>
          <cell r="L16">
            <v>8</v>
          </cell>
          <cell r="M16">
            <v>149</v>
          </cell>
          <cell r="N16">
            <v>213.74418898433552</v>
          </cell>
          <cell r="P16">
            <v>37</v>
          </cell>
          <cell r="Q16">
            <v>8</v>
          </cell>
          <cell r="R16">
            <v>37</v>
          </cell>
          <cell r="S16">
            <v>327</v>
          </cell>
          <cell r="T16">
            <v>37</v>
          </cell>
          <cell r="U16">
            <v>270</v>
          </cell>
          <cell r="V16">
            <v>37</v>
          </cell>
          <cell r="W16">
            <v>828.36</v>
          </cell>
          <cell r="X16">
            <v>0</v>
          </cell>
          <cell r="Y16">
            <v>10</v>
          </cell>
          <cell r="Z16">
            <v>0</v>
          </cell>
          <cell r="AA16">
            <v>0</v>
          </cell>
          <cell r="AB16">
            <v>0</v>
          </cell>
          <cell r="AC16">
            <v>4.5</v>
          </cell>
          <cell r="AD16">
            <v>0</v>
          </cell>
          <cell r="AE16">
            <v>8</v>
          </cell>
          <cell r="AF16">
            <v>0</v>
          </cell>
          <cell r="AG16">
            <v>36</v>
          </cell>
          <cell r="AH16">
            <v>0</v>
          </cell>
          <cell r="AI16">
            <v>173.35</v>
          </cell>
          <cell r="AJ16">
            <v>8.5875000000000004</v>
          </cell>
          <cell r="AK16">
            <v>50</v>
          </cell>
          <cell r="AL16">
            <v>81.666666666666671</v>
          </cell>
          <cell r="AM16">
            <v>75</v>
          </cell>
          <cell r="AN16">
            <v>129.70666666666665</v>
          </cell>
          <cell r="AO16">
            <v>52</v>
          </cell>
          <cell r="AP16">
            <v>26.099999999999998</v>
          </cell>
          <cell r="AQ16">
            <v>63</v>
          </cell>
          <cell r="AR16">
            <v>169.7</v>
          </cell>
          <cell r="AS16">
            <v>100</v>
          </cell>
          <cell r="AT16">
            <v>56.5</v>
          </cell>
          <cell r="AU16">
            <v>78</v>
          </cell>
          <cell r="AV16">
            <v>122</v>
          </cell>
          <cell r="AW16">
            <v>79</v>
          </cell>
          <cell r="AX16">
            <v>42.583333333333329</v>
          </cell>
          <cell r="AY16">
            <v>71</v>
          </cell>
          <cell r="AZ16">
            <v>190</v>
          </cell>
          <cell r="BA16">
            <v>100</v>
          </cell>
          <cell r="BB16">
            <v>37.066666666666663</v>
          </cell>
          <cell r="BC16">
            <v>100</v>
          </cell>
          <cell r="BD16">
            <v>3.2650000000000006</v>
          </cell>
          <cell r="BE16">
            <v>100</v>
          </cell>
          <cell r="BF16">
            <v>133.79999999999998</v>
          </cell>
          <cell r="BG16">
            <v>80</v>
          </cell>
          <cell r="BH16">
            <v>22.700000000000003</v>
          </cell>
          <cell r="BI16">
            <v>90</v>
          </cell>
          <cell r="BJ16">
            <v>0</v>
          </cell>
          <cell r="BK16">
            <v>100</v>
          </cell>
          <cell r="BL16">
            <v>654.40000000000009</v>
          </cell>
          <cell r="BM16">
            <v>100</v>
          </cell>
          <cell r="BN16">
            <v>68.7</v>
          </cell>
          <cell r="BO16">
            <v>100</v>
          </cell>
          <cell r="CD16">
            <v>0</v>
          </cell>
          <cell r="CP16">
            <v>0</v>
          </cell>
          <cell r="DB16">
            <v>0</v>
          </cell>
          <cell r="DC16">
            <v>0</v>
          </cell>
          <cell r="DH16" t="str">
            <v>.</v>
          </cell>
          <cell r="DY16">
            <v>530.34320000000002</v>
          </cell>
          <cell r="DZ16">
            <v>0</v>
          </cell>
          <cell r="EA16">
            <v>0</v>
          </cell>
          <cell r="EB16">
            <v>138.11333333333332</v>
          </cell>
          <cell r="EC16">
            <v>632.97550000000001</v>
          </cell>
          <cell r="ED16">
            <v>68.7</v>
          </cell>
          <cell r="EE16">
            <v>213.74418898433552</v>
          </cell>
          <cell r="EF16">
            <v>37</v>
          </cell>
          <cell r="EG16">
            <v>0.37480084805653713</v>
          </cell>
          <cell r="EH16">
            <v>0.63817441696113086</v>
          </cell>
          <cell r="EI16">
            <v>0</v>
          </cell>
          <cell r="EJ16">
            <v>0</v>
          </cell>
          <cell r="EK16">
            <v>4.1342756183745583E-2</v>
          </cell>
          <cell r="EL16">
            <v>0</v>
          </cell>
          <cell r="EM16">
            <v>0</v>
          </cell>
          <cell r="EN16">
            <v>0.12857773851590107</v>
          </cell>
          <cell r="EO16">
            <v>65.340944931558695</v>
          </cell>
          <cell r="EP16">
            <v>9.7606595995288564E-2</v>
          </cell>
          <cell r="EQ16">
            <v>5.1773851590106022E-2</v>
          </cell>
          <cell r="ER16">
            <v>78.756213334328734</v>
          </cell>
          <cell r="ES16">
            <v>0.44733250883392228</v>
          </cell>
          <cell r="ET16">
            <v>0.12066395759717299</v>
          </cell>
          <cell r="EU16">
            <v>100</v>
          </cell>
          <cell r="EV16">
            <v>4.8551236749116607E-2</v>
          </cell>
          <cell r="EW16">
            <v>0</v>
          </cell>
          <cell r="EX16">
            <v>100</v>
          </cell>
          <cell r="EY16">
            <v>0.54723865724381615</v>
          </cell>
          <cell r="EZ16">
            <v>1.4015852532391049</v>
          </cell>
          <cell r="FA16">
            <v>1.948823910482921</v>
          </cell>
          <cell r="FB16">
            <v>0</v>
          </cell>
          <cell r="FC16">
            <v>0.54723865724381615</v>
          </cell>
          <cell r="FD16">
            <v>0</v>
          </cell>
          <cell r="FE16">
            <v>0.54723865724381615</v>
          </cell>
          <cell r="FF16">
            <v>0</v>
          </cell>
          <cell r="FK16">
            <v>28.080456848880193</v>
          </cell>
          <cell r="FL16">
            <v>71.919543151119811</v>
          </cell>
          <cell r="FM16">
            <v>0</v>
          </cell>
          <cell r="FN16">
            <v>0</v>
          </cell>
          <cell r="FO16">
            <v>0.2560250455669329</v>
          </cell>
        </row>
        <row r="17">
          <cell r="B17" t="str">
            <v>MP04 Réserve Bout de l'ile</v>
          </cell>
          <cell r="D17">
            <v>7</v>
          </cell>
          <cell r="E17">
            <v>32</v>
          </cell>
          <cell r="G17">
            <v>4</v>
          </cell>
          <cell r="H17">
            <v>1</v>
          </cell>
          <cell r="I17">
            <v>3</v>
          </cell>
          <cell r="K17">
            <v>43</v>
          </cell>
          <cell r="L17">
            <v>24</v>
          </cell>
          <cell r="M17">
            <v>114</v>
          </cell>
          <cell r="N17">
            <v>179.91548762001011</v>
          </cell>
          <cell r="P17">
            <v>45</v>
          </cell>
          <cell r="Q17">
            <v>5</v>
          </cell>
          <cell r="R17">
            <v>45</v>
          </cell>
          <cell r="S17">
            <v>296</v>
          </cell>
          <cell r="T17">
            <v>45</v>
          </cell>
          <cell r="U17">
            <v>222</v>
          </cell>
          <cell r="V17">
            <v>45</v>
          </cell>
          <cell r="W17">
            <v>904.07999999999993</v>
          </cell>
          <cell r="X17">
            <v>100</v>
          </cell>
          <cell r="Y17">
            <v>10</v>
          </cell>
          <cell r="Z17">
            <v>0</v>
          </cell>
          <cell r="AA17">
            <v>0</v>
          </cell>
          <cell r="AB17">
            <v>100</v>
          </cell>
          <cell r="AC17">
            <v>4.5</v>
          </cell>
          <cell r="AD17">
            <v>100</v>
          </cell>
          <cell r="AE17">
            <v>8</v>
          </cell>
          <cell r="AF17">
            <v>100</v>
          </cell>
          <cell r="AG17">
            <v>36</v>
          </cell>
          <cell r="AH17">
            <v>0</v>
          </cell>
          <cell r="AI17">
            <v>143.29999999999998</v>
          </cell>
          <cell r="AJ17">
            <v>6.0875000000000004</v>
          </cell>
          <cell r="AK17">
            <v>43</v>
          </cell>
          <cell r="AL17">
            <v>90.26666666666668</v>
          </cell>
          <cell r="AM17">
            <v>30</v>
          </cell>
          <cell r="AN17">
            <v>79.026666666666671</v>
          </cell>
          <cell r="AO17">
            <v>53</v>
          </cell>
          <cell r="AP17">
            <v>13.000000000000002</v>
          </cell>
          <cell r="AQ17">
            <v>63</v>
          </cell>
          <cell r="AR17">
            <v>117.2</v>
          </cell>
          <cell r="AS17">
            <v>100</v>
          </cell>
          <cell r="AT17">
            <v>23.5</v>
          </cell>
          <cell r="AU17">
            <v>82</v>
          </cell>
          <cell r="AV17">
            <v>78.25</v>
          </cell>
          <cell r="AW17">
            <v>80</v>
          </cell>
          <cell r="AX17">
            <v>18.75</v>
          </cell>
          <cell r="AY17">
            <v>70</v>
          </cell>
          <cell r="AZ17">
            <v>103.1</v>
          </cell>
          <cell r="BA17">
            <v>100</v>
          </cell>
          <cell r="BB17">
            <v>14.816666666666666</v>
          </cell>
          <cell r="BC17">
            <v>100</v>
          </cell>
          <cell r="BD17">
            <v>1.7949999999999999</v>
          </cell>
          <cell r="BE17">
            <v>100</v>
          </cell>
          <cell r="BF17">
            <v>101.29999999999998</v>
          </cell>
          <cell r="BG17">
            <v>80</v>
          </cell>
          <cell r="BH17">
            <v>9.6</v>
          </cell>
          <cell r="BI17">
            <v>90</v>
          </cell>
          <cell r="BJ17">
            <v>0</v>
          </cell>
          <cell r="BK17">
            <v>100</v>
          </cell>
          <cell r="BL17">
            <v>362.40000000000003</v>
          </cell>
          <cell r="BM17">
            <v>100</v>
          </cell>
          <cell r="BN17">
            <v>48.7</v>
          </cell>
          <cell r="BO17">
            <v>100</v>
          </cell>
          <cell r="BP17">
            <v>200</v>
          </cell>
          <cell r="BR17">
            <v>600</v>
          </cell>
          <cell r="BS17">
            <v>400</v>
          </cell>
          <cell r="BT17">
            <v>50</v>
          </cell>
          <cell r="BV17">
            <v>50</v>
          </cell>
          <cell r="CC17">
            <v>600</v>
          </cell>
          <cell r="CD17">
            <v>1900</v>
          </cell>
          <cell r="CE17">
            <v>250</v>
          </cell>
          <cell r="CO17">
            <v>24</v>
          </cell>
          <cell r="CP17">
            <v>274</v>
          </cell>
          <cell r="CQ17">
            <v>50</v>
          </cell>
          <cell r="CS17">
            <v>100</v>
          </cell>
          <cell r="CT17">
            <v>50</v>
          </cell>
          <cell r="CV17">
            <v>150</v>
          </cell>
          <cell r="CW17">
            <v>50</v>
          </cell>
          <cell r="CY17">
            <v>200</v>
          </cell>
          <cell r="CZ17">
            <v>100</v>
          </cell>
          <cell r="DA17">
            <v>300</v>
          </cell>
          <cell r="DB17">
            <v>1000</v>
          </cell>
          <cell r="DC17">
            <v>3174</v>
          </cell>
          <cell r="DH17">
            <v>1</v>
          </cell>
          <cell r="DK17">
            <v>1</v>
          </cell>
          <cell r="DP17">
            <v>2</v>
          </cell>
          <cell r="DS17">
            <v>1</v>
          </cell>
          <cell r="DY17">
            <v>642.18600000000004</v>
          </cell>
          <cell r="DZ17">
            <v>58.5</v>
          </cell>
          <cell r="EA17">
            <v>0</v>
          </cell>
          <cell r="EB17">
            <v>62.522666666666673</v>
          </cell>
          <cell r="EC17">
            <v>381.15266666666662</v>
          </cell>
          <cell r="ED17">
            <v>48.7</v>
          </cell>
          <cell r="EE17">
            <v>179.91548762001011</v>
          </cell>
          <cell r="EF17">
            <v>45.000000000000007</v>
          </cell>
          <cell r="EG17">
            <v>0.45384169611307423</v>
          </cell>
          <cell r="EH17">
            <v>0.55469540636042391</v>
          </cell>
          <cell r="EI17">
            <v>100</v>
          </cell>
          <cell r="EJ17">
            <v>4.1342756183745583E-2</v>
          </cell>
          <cell r="EK17">
            <v>0</v>
          </cell>
          <cell r="EL17">
            <v>0</v>
          </cell>
          <cell r="EM17">
            <v>0</v>
          </cell>
          <cell r="EN17">
            <v>0.10557420494699646</v>
          </cell>
          <cell r="EO17">
            <v>36.931558635898242</v>
          </cell>
          <cell r="EP17">
            <v>4.4185630153121325E-2</v>
          </cell>
          <cell r="EQ17">
            <v>7.5456301531213188E-2</v>
          </cell>
          <cell r="ER17">
            <v>79.190406770387852</v>
          </cell>
          <cell r="ES17">
            <v>0.26936584216725556</v>
          </cell>
          <cell r="ET17">
            <v>7.0783745583038946E-2</v>
          </cell>
          <cell r="EU17">
            <v>100</v>
          </cell>
          <cell r="EV17">
            <v>3.4416961130742052E-2</v>
          </cell>
          <cell r="EW17">
            <v>0</v>
          </cell>
          <cell r="EX17">
            <v>100</v>
          </cell>
          <cell r="EY17">
            <v>0.64142449941107194</v>
          </cell>
          <cell r="EZ17">
            <v>1.0082380447585393</v>
          </cell>
          <cell r="FA17">
            <v>1.6496625441696113</v>
          </cell>
          <cell r="FB17">
            <v>1.342756183745583</v>
          </cell>
          <cell r="FC17">
            <v>1.9841806831566551</v>
          </cell>
          <cell r="FD17">
            <v>0.90035335689045937</v>
          </cell>
          <cell r="FE17">
            <v>2.8845340400471144</v>
          </cell>
          <cell r="FF17">
            <v>31.213129898642261</v>
          </cell>
          <cell r="FG17">
            <v>1</v>
          </cell>
          <cell r="FH17">
            <v>1.9841806831566551</v>
          </cell>
          <cell r="FK17">
            <v>38.882164214617909</v>
          </cell>
          <cell r="FL17">
            <v>61.117835785382091</v>
          </cell>
          <cell r="FM17">
            <v>0.74632606759321718</v>
          </cell>
          <cell r="FN17">
            <v>0.50043126848092567</v>
          </cell>
          <cell r="FO17">
            <v>1.6032716683843165</v>
          </cell>
        </row>
        <row r="18">
          <cell r="B18" t="str">
            <v>MP05 Robertson, SM 3</v>
          </cell>
          <cell r="C18" t="str">
            <v>MP05</v>
          </cell>
          <cell r="D18">
            <v>1</v>
          </cell>
          <cell r="E18">
            <v>94</v>
          </cell>
          <cell r="G18">
            <v>3</v>
          </cell>
          <cell r="K18">
            <v>8</v>
          </cell>
          <cell r="L18">
            <v>4</v>
          </cell>
          <cell r="M18">
            <v>110</v>
          </cell>
          <cell r="N18">
            <v>129.45452248610411</v>
          </cell>
          <cell r="P18">
            <v>0</v>
          </cell>
          <cell r="Q18">
            <v>3</v>
          </cell>
          <cell r="R18">
            <v>0</v>
          </cell>
          <cell r="S18">
            <v>188</v>
          </cell>
          <cell r="T18">
            <v>0</v>
          </cell>
          <cell r="U18">
            <v>146</v>
          </cell>
          <cell r="V18">
            <v>0</v>
          </cell>
          <cell r="W18">
            <v>448.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124.35</v>
          </cell>
          <cell r="AJ18">
            <v>0</v>
          </cell>
          <cell r="AK18">
            <v>100</v>
          </cell>
          <cell r="AL18">
            <v>35.333333333333336</v>
          </cell>
          <cell r="AM18">
            <v>98</v>
          </cell>
          <cell r="AN18">
            <v>105.81333333333333</v>
          </cell>
          <cell r="AO18">
            <v>100</v>
          </cell>
          <cell r="AP18">
            <v>16.599999999999998</v>
          </cell>
          <cell r="AQ18">
            <v>98</v>
          </cell>
          <cell r="AR18">
            <v>120.4</v>
          </cell>
          <cell r="AS18">
            <v>100</v>
          </cell>
          <cell r="AT18">
            <v>49</v>
          </cell>
          <cell r="AU18">
            <v>100</v>
          </cell>
          <cell r="AV18">
            <v>87.25</v>
          </cell>
          <cell r="AW18">
            <v>100</v>
          </cell>
          <cell r="AX18">
            <v>34.666666666666664</v>
          </cell>
          <cell r="AY18">
            <v>99</v>
          </cell>
          <cell r="AZ18">
            <v>155.5</v>
          </cell>
          <cell r="BA18">
            <v>100</v>
          </cell>
          <cell r="BB18">
            <v>32.18333333333333</v>
          </cell>
          <cell r="BC18">
            <v>100</v>
          </cell>
          <cell r="BD18">
            <v>2.56</v>
          </cell>
          <cell r="BE18">
            <v>100</v>
          </cell>
          <cell r="BF18">
            <v>85.699999999999989</v>
          </cell>
          <cell r="BG18">
            <v>80</v>
          </cell>
          <cell r="BH18">
            <v>19.899999999999999</v>
          </cell>
          <cell r="BI18">
            <v>100</v>
          </cell>
          <cell r="BJ18">
            <v>0</v>
          </cell>
          <cell r="BK18">
            <v>100</v>
          </cell>
          <cell r="BL18">
            <v>534.80000000000007</v>
          </cell>
          <cell r="BM18">
            <v>100</v>
          </cell>
          <cell r="BN18">
            <v>0</v>
          </cell>
          <cell r="BO18">
            <v>100</v>
          </cell>
          <cell r="CD18">
            <v>0</v>
          </cell>
          <cell r="CP18">
            <v>0</v>
          </cell>
          <cell r="DB18">
            <v>0</v>
          </cell>
          <cell r="DC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139.03040000000001</v>
          </cell>
          <cell r="EC18">
            <v>595.81700000000001</v>
          </cell>
          <cell r="ED18">
            <v>0</v>
          </cell>
          <cell r="EE18">
            <v>129.45452248610411</v>
          </cell>
          <cell r="EF18">
            <v>0</v>
          </cell>
          <cell r="EG18">
            <v>0</v>
          </cell>
          <cell r="EH18">
            <v>0.55525088339222617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8.7879858657243806E-2</v>
          </cell>
          <cell r="EO18">
            <v>98.50066125070849</v>
          </cell>
          <cell r="EP18">
            <v>9.8254699646643115E-2</v>
          </cell>
          <cell r="EQ18">
            <v>1.4955948174322693E-3</v>
          </cell>
          <cell r="ER18">
            <v>98.684411024248035</v>
          </cell>
          <cell r="ES18">
            <v>0.42107208480565372</v>
          </cell>
          <cell r="ET18">
            <v>5.6134275618374445E-3</v>
          </cell>
          <cell r="EU18">
            <v>0</v>
          </cell>
          <cell r="EV18">
            <v>0</v>
          </cell>
          <cell r="EW18">
            <v>0</v>
          </cell>
          <cell r="EX18">
            <v>100</v>
          </cell>
          <cell r="EY18">
            <v>7.1090223792697142E-3</v>
          </cell>
          <cell r="EZ18">
            <v>1.1624575265017669</v>
          </cell>
          <cell r="FA18">
            <v>1.1695665488810367</v>
          </cell>
          <cell r="FB18">
            <v>0</v>
          </cell>
          <cell r="FC18">
            <v>7.1090223792697142E-3</v>
          </cell>
          <cell r="FD18">
            <v>0</v>
          </cell>
          <cell r="FE18">
            <v>7.1090223792697142E-3</v>
          </cell>
          <cell r="FF18">
            <v>0</v>
          </cell>
          <cell r="FK18">
            <v>0.60783393523619089</v>
          </cell>
          <cell r="FL18">
            <v>99.392166064763813</v>
          </cell>
          <cell r="FM18">
            <v>0</v>
          </cell>
          <cell r="FN18">
            <v>0</v>
          </cell>
          <cell r="FO18">
            <v>5.4915210706777814E-3</v>
          </cell>
          <cell r="FP18">
            <v>1</v>
          </cell>
          <cell r="FQ18">
            <v>1</v>
          </cell>
          <cell r="FR18">
            <v>1</v>
          </cell>
          <cell r="FS18">
            <v>20</v>
          </cell>
          <cell r="FT18">
            <v>0</v>
          </cell>
          <cell r="FU18">
            <v>1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3952</v>
          </cell>
          <cell r="GB18">
            <v>0</v>
          </cell>
          <cell r="GC18">
            <v>480</v>
          </cell>
          <cell r="GD18">
            <v>0</v>
          </cell>
          <cell r="GE18">
            <v>1200</v>
          </cell>
        </row>
        <row r="19">
          <cell r="B19" t="str">
            <v>CS21 St-Jean</v>
          </cell>
          <cell r="C19" t="str">
            <v>CS21</v>
          </cell>
          <cell r="D19">
            <v>2</v>
          </cell>
          <cell r="E19">
            <v>28</v>
          </cell>
          <cell r="F19">
            <v>2</v>
          </cell>
          <cell r="G19">
            <v>9</v>
          </cell>
          <cell r="H19">
            <v>20</v>
          </cell>
          <cell r="I19">
            <v>2</v>
          </cell>
          <cell r="K19">
            <v>10</v>
          </cell>
          <cell r="L19">
            <v>16</v>
          </cell>
          <cell r="M19">
            <v>89</v>
          </cell>
          <cell r="N19">
            <v>348.73989388580083</v>
          </cell>
          <cell r="P19">
            <v>1</v>
          </cell>
          <cell r="Q19">
            <v>31</v>
          </cell>
          <cell r="R19">
            <v>1</v>
          </cell>
          <cell r="S19">
            <v>351.5</v>
          </cell>
          <cell r="T19">
            <v>1</v>
          </cell>
          <cell r="U19">
            <v>377</v>
          </cell>
          <cell r="V19">
            <v>1</v>
          </cell>
          <cell r="W19">
            <v>799.92000000000007</v>
          </cell>
          <cell r="X19">
            <v>15</v>
          </cell>
          <cell r="Y19">
            <v>200</v>
          </cell>
          <cell r="Z19">
            <v>100</v>
          </cell>
          <cell r="AA19">
            <v>0</v>
          </cell>
          <cell r="AB19">
            <v>15</v>
          </cell>
          <cell r="AC19">
            <v>90</v>
          </cell>
          <cell r="AD19">
            <v>15</v>
          </cell>
          <cell r="AE19">
            <v>160</v>
          </cell>
          <cell r="AF19">
            <v>15</v>
          </cell>
          <cell r="AG19">
            <v>720</v>
          </cell>
          <cell r="AH19">
            <v>0</v>
          </cell>
          <cell r="AI19">
            <v>92.175000000000011</v>
          </cell>
          <cell r="AJ19">
            <v>49.25</v>
          </cell>
          <cell r="AK19">
            <v>100</v>
          </cell>
          <cell r="AL19">
            <v>135.36666666666667</v>
          </cell>
          <cell r="AM19">
            <v>90</v>
          </cell>
          <cell r="AN19">
            <v>139.12666666666667</v>
          </cell>
          <cell r="AO19">
            <v>100</v>
          </cell>
          <cell r="AP19">
            <v>27.95</v>
          </cell>
          <cell r="AQ19">
            <v>100</v>
          </cell>
          <cell r="AR19">
            <v>196.8</v>
          </cell>
          <cell r="AS19">
            <v>100</v>
          </cell>
          <cell r="AT19">
            <v>31.5</v>
          </cell>
          <cell r="AU19">
            <v>100</v>
          </cell>
          <cell r="AV19">
            <v>204.5</v>
          </cell>
          <cell r="AW19">
            <v>100</v>
          </cell>
          <cell r="AX19">
            <v>41.5</v>
          </cell>
          <cell r="AY19">
            <v>97</v>
          </cell>
          <cell r="AZ19">
            <v>196.4</v>
          </cell>
          <cell r="BA19">
            <v>100</v>
          </cell>
          <cell r="BB19">
            <v>15.311904761904762</v>
          </cell>
          <cell r="BC19">
            <v>100</v>
          </cell>
          <cell r="BD19">
            <v>1.4771428571428571</v>
          </cell>
          <cell r="BE19">
            <v>100</v>
          </cell>
          <cell r="BF19">
            <v>327.45714285714286</v>
          </cell>
          <cell r="BG19">
            <v>100</v>
          </cell>
          <cell r="BH19">
            <v>21.557142857142857</v>
          </cell>
          <cell r="BI19">
            <v>100</v>
          </cell>
          <cell r="BJ19">
            <v>0</v>
          </cell>
          <cell r="BK19">
            <v>100</v>
          </cell>
          <cell r="BL19">
            <v>439.20000000000005</v>
          </cell>
          <cell r="BM19">
            <v>100</v>
          </cell>
          <cell r="BN19">
            <v>394</v>
          </cell>
          <cell r="BO19">
            <v>100</v>
          </cell>
          <cell r="CD19">
            <v>0</v>
          </cell>
          <cell r="CP19">
            <v>0</v>
          </cell>
          <cell r="DB19">
            <v>0</v>
          </cell>
          <cell r="DC19">
            <v>0</v>
          </cell>
          <cell r="DH19">
            <v>1</v>
          </cell>
          <cell r="DY19">
            <v>15.594200000000001</v>
          </cell>
          <cell r="DZ19">
            <v>175.5</v>
          </cell>
          <cell r="EA19">
            <v>0</v>
          </cell>
          <cell r="EB19">
            <v>260.58066666666667</v>
          </cell>
          <cell r="EC19">
            <v>1058.5613333333336</v>
          </cell>
          <cell r="ED19">
            <v>394</v>
          </cell>
          <cell r="EE19">
            <v>348.73989388580083</v>
          </cell>
          <cell r="EF19">
            <v>1</v>
          </cell>
          <cell r="EG19">
            <v>1.1020636042402828E-2</v>
          </cell>
          <cell r="EH19">
            <v>1.0910429681978799</v>
          </cell>
          <cell r="EI19">
            <v>15</v>
          </cell>
          <cell r="EJ19">
            <v>0.12402826855123675</v>
          </cell>
          <cell r="EK19">
            <v>0.70282685512367493</v>
          </cell>
          <cell r="EL19">
            <v>0</v>
          </cell>
          <cell r="EM19">
            <v>0</v>
          </cell>
          <cell r="EN19">
            <v>9.9946996466431098E-2</v>
          </cell>
          <cell r="EO19">
            <v>94.931510176324863</v>
          </cell>
          <cell r="EP19">
            <v>0.18415594817432274</v>
          </cell>
          <cell r="EQ19">
            <v>9.8322732626619554E-3</v>
          </cell>
          <cell r="ER19">
            <v>99.446476438610134</v>
          </cell>
          <cell r="ES19">
            <v>0.74809988221436996</v>
          </cell>
          <cell r="ET19">
            <v>4.1639575971730214E-3</v>
          </cell>
          <cell r="EU19">
            <v>100</v>
          </cell>
          <cell r="EV19">
            <v>0.27844522968197882</v>
          </cell>
          <cell r="EW19">
            <v>0</v>
          </cell>
          <cell r="EX19">
            <v>100</v>
          </cell>
          <cell r="EY19">
            <v>0.14904513545347456</v>
          </cell>
          <cell r="EZ19">
            <v>3.1045178798586575</v>
          </cell>
          <cell r="FA19">
            <v>3.2535630153121322</v>
          </cell>
          <cell r="FB19">
            <v>0</v>
          </cell>
          <cell r="FC19">
            <v>0.14904513545347456</v>
          </cell>
          <cell r="FD19">
            <v>0</v>
          </cell>
          <cell r="FE19">
            <v>0.14904513545347456</v>
          </cell>
          <cell r="FF19">
            <v>0</v>
          </cell>
          <cell r="FK19">
            <v>4.5809819804327914</v>
          </cell>
          <cell r="FL19">
            <v>95.419018019567204</v>
          </cell>
          <cell r="FM19">
            <v>0</v>
          </cell>
          <cell r="FN19">
            <v>0</v>
          </cell>
          <cell r="FO19">
            <v>4.2738194874338414E-2</v>
          </cell>
          <cell r="FP19">
            <v>1</v>
          </cell>
          <cell r="FQ19">
            <v>1</v>
          </cell>
          <cell r="FR19">
            <v>1</v>
          </cell>
          <cell r="FS19">
            <v>20</v>
          </cell>
        </row>
        <row r="20">
          <cell r="B20" t="str">
            <v>CS22 St-Hyacynthe</v>
          </cell>
          <cell r="C20" t="str">
            <v>CS22</v>
          </cell>
          <cell r="D20">
            <v>9</v>
          </cell>
          <cell r="E20">
            <v>66</v>
          </cell>
          <cell r="F20">
            <v>2</v>
          </cell>
          <cell r="G20">
            <v>23</v>
          </cell>
          <cell r="H20">
            <v>20</v>
          </cell>
          <cell r="I20">
            <v>2</v>
          </cell>
          <cell r="J20">
            <v>1</v>
          </cell>
          <cell r="K20">
            <v>48</v>
          </cell>
          <cell r="L20">
            <v>41</v>
          </cell>
          <cell r="M20">
            <v>212</v>
          </cell>
          <cell r="N20">
            <v>544.84108135421923</v>
          </cell>
          <cell r="P20">
            <v>96</v>
          </cell>
          <cell r="Q20">
            <v>45</v>
          </cell>
          <cell r="R20">
            <v>96</v>
          </cell>
          <cell r="S20">
            <v>662</v>
          </cell>
          <cell r="T20">
            <v>96</v>
          </cell>
          <cell r="U20">
            <v>665</v>
          </cell>
          <cell r="V20">
            <v>96</v>
          </cell>
          <cell r="W20">
            <v>1762.92</v>
          </cell>
          <cell r="X20">
            <v>100</v>
          </cell>
          <cell r="Y20">
            <v>200</v>
          </cell>
          <cell r="Z20">
            <v>100</v>
          </cell>
          <cell r="AA20">
            <v>0</v>
          </cell>
          <cell r="AB20">
            <v>100</v>
          </cell>
          <cell r="AC20">
            <v>90</v>
          </cell>
          <cell r="AD20">
            <v>100</v>
          </cell>
          <cell r="AE20">
            <v>160</v>
          </cell>
          <cell r="AF20">
            <v>100</v>
          </cell>
          <cell r="AG20">
            <v>720</v>
          </cell>
          <cell r="AH20">
            <v>100</v>
          </cell>
          <cell r="AI20">
            <v>238.27500000000001</v>
          </cell>
          <cell r="AJ20">
            <v>50.5</v>
          </cell>
          <cell r="AK20">
            <v>17</v>
          </cell>
          <cell r="AL20">
            <v>222.7</v>
          </cell>
          <cell r="AM20">
            <v>20</v>
          </cell>
          <cell r="AN20">
            <v>235.82</v>
          </cell>
          <cell r="AO20">
            <v>10</v>
          </cell>
          <cell r="AP20">
            <v>46.25</v>
          </cell>
          <cell r="AQ20">
            <v>61</v>
          </cell>
          <cell r="AR20">
            <v>326.10000000000002</v>
          </cell>
          <cell r="AS20">
            <v>100</v>
          </cell>
          <cell r="AT20">
            <v>61.5</v>
          </cell>
          <cell r="AU20">
            <v>35</v>
          </cell>
          <cell r="AV20">
            <v>320.25</v>
          </cell>
          <cell r="AW20">
            <v>5</v>
          </cell>
          <cell r="AX20">
            <v>70.75</v>
          </cell>
          <cell r="AY20">
            <v>18</v>
          </cell>
          <cell r="AZ20">
            <v>331.9</v>
          </cell>
          <cell r="BA20">
            <v>100</v>
          </cell>
          <cell r="BB20">
            <v>32.888571428571424</v>
          </cell>
          <cell r="BC20">
            <v>100</v>
          </cell>
          <cell r="BD20">
            <v>3.5021428571428572</v>
          </cell>
          <cell r="BE20">
            <v>100</v>
          </cell>
          <cell r="BF20">
            <v>459.15714285714284</v>
          </cell>
          <cell r="BG20">
            <v>100</v>
          </cell>
          <cell r="BH20">
            <v>34.75714285714286</v>
          </cell>
          <cell r="BI20">
            <v>100</v>
          </cell>
          <cell r="BJ20">
            <v>0</v>
          </cell>
          <cell r="BK20">
            <v>100</v>
          </cell>
          <cell r="BL20">
            <v>882</v>
          </cell>
          <cell r="BM20">
            <v>100</v>
          </cell>
          <cell r="BN20">
            <v>404</v>
          </cell>
          <cell r="BO20">
            <v>100</v>
          </cell>
          <cell r="BP20">
            <v>156</v>
          </cell>
          <cell r="BR20">
            <v>250</v>
          </cell>
          <cell r="BS20">
            <v>175</v>
          </cell>
          <cell r="BT20">
            <v>375</v>
          </cell>
          <cell r="BU20">
            <v>156</v>
          </cell>
          <cell r="BV20">
            <v>75</v>
          </cell>
          <cell r="BW20">
            <v>1040</v>
          </cell>
          <cell r="BZ20">
            <v>400</v>
          </cell>
          <cell r="CC20">
            <v>40</v>
          </cell>
          <cell r="CD20">
            <v>2667</v>
          </cell>
          <cell r="CI20">
            <v>208</v>
          </cell>
          <cell r="CK20">
            <v>130</v>
          </cell>
          <cell r="CM20">
            <v>800</v>
          </cell>
          <cell r="CN20">
            <v>20</v>
          </cell>
          <cell r="CO20">
            <v>50</v>
          </cell>
          <cell r="CP20">
            <v>1000</v>
          </cell>
          <cell r="CS20">
            <v>108</v>
          </cell>
          <cell r="CT20">
            <v>52</v>
          </cell>
          <cell r="CU20">
            <v>100</v>
          </cell>
          <cell r="CV20">
            <v>208</v>
          </cell>
          <cell r="CW20">
            <v>104</v>
          </cell>
          <cell r="CY20">
            <v>520</v>
          </cell>
          <cell r="DB20">
            <v>1092</v>
          </cell>
          <cell r="DC20">
            <v>4759</v>
          </cell>
          <cell r="DD20">
            <v>1</v>
          </cell>
          <cell r="DK20">
            <v>1</v>
          </cell>
          <cell r="DO20">
            <v>2</v>
          </cell>
          <cell r="DQ20">
            <v>1</v>
          </cell>
          <cell r="DR20">
            <v>1</v>
          </cell>
          <cell r="DS20">
            <v>2</v>
          </cell>
          <cell r="DT20">
            <v>6</v>
          </cell>
          <cell r="DY20">
            <v>3009.5232000000001</v>
          </cell>
          <cell r="DZ20">
            <v>1170</v>
          </cell>
          <cell r="EA20">
            <v>288.77499999999998</v>
          </cell>
          <cell r="EB20">
            <v>85.022999999999996</v>
          </cell>
          <cell r="EC20">
            <v>970.71800000000007</v>
          </cell>
          <cell r="ED20">
            <v>404</v>
          </cell>
          <cell r="EE20">
            <v>544.84108135421923</v>
          </cell>
          <cell r="EF20">
            <v>96</v>
          </cell>
          <cell r="EG20">
            <v>2.126871519434629</v>
          </cell>
          <cell r="EH20">
            <v>8.8619646643109534E-2</v>
          </cell>
          <cell r="EI20">
            <v>100</v>
          </cell>
          <cell r="EJ20">
            <v>0.82685512367491165</v>
          </cell>
          <cell r="EK20">
            <v>0</v>
          </cell>
          <cell r="EL20">
            <v>100</v>
          </cell>
          <cell r="EM20">
            <v>0.20408127208480564</v>
          </cell>
          <cell r="EN20">
            <v>0</v>
          </cell>
          <cell r="EO20">
            <v>18.542920701387072</v>
          </cell>
          <cell r="EP20">
            <v>6.0086925795053002E-2</v>
          </cell>
          <cell r="EQ20">
            <v>0.26395547703180211</v>
          </cell>
          <cell r="ER20">
            <v>57.53920293055058</v>
          </cell>
          <cell r="ES20">
            <v>0.68601978798586583</v>
          </cell>
          <cell r="ET20">
            <v>0.5062452296819786</v>
          </cell>
          <cell r="EU20">
            <v>100</v>
          </cell>
          <cell r="EV20">
            <v>0.2855123674911661</v>
          </cell>
          <cell r="EW20">
            <v>0</v>
          </cell>
          <cell r="EX20">
            <v>100</v>
          </cell>
          <cell r="EY20">
            <v>3.9280086219081274</v>
          </cell>
          <cell r="EZ20">
            <v>1.1202387279151944</v>
          </cell>
          <cell r="FA20">
            <v>5.0482473498233222</v>
          </cell>
          <cell r="FB20">
            <v>1.1498233215547704</v>
          </cell>
          <cell r="FC20">
            <v>5.0778319434628978</v>
          </cell>
          <cell r="FD20">
            <v>2.2134275618374559</v>
          </cell>
          <cell r="FE20">
            <v>7.2912595053003537</v>
          </cell>
          <cell r="FF20">
            <v>30.357273118977773</v>
          </cell>
          <cell r="FG20">
            <v>10</v>
          </cell>
          <cell r="FH20">
            <v>0.50778319434628982</v>
          </cell>
          <cell r="FI20">
            <v>0.03</v>
          </cell>
          <cell r="FJ20">
            <v>10.3</v>
          </cell>
          <cell r="FK20">
            <v>77.809353419372357</v>
          </cell>
          <cell r="FL20">
            <v>22.190646580627643</v>
          </cell>
          <cell r="FM20">
            <v>0.21103829371618771</v>
          </cell>
          <cell r="FN20">
            <v>0.40625195815556231</v>
          </cell>
          <cell r="FO20">
            <v>1.3382360021710744</v>
          </cell>
          <cell r="FP20">
            <v>20</v>
          </cell>
          <cell r="FQ20">
            <v>10</v>
          </cell>
          <cell r="FR20">
            <v>20</v>
          </cell>
          <cell r="FS20">
            <v>35</v>
          </cell>
          <cell r="FU20">
            <v>5</v>
          </cell>
          <cell r="FV20">
            <v>2</v>
          </cell>
          <cell r="FW20">
            <v>1</v>
          </cell>
          <cell r="FZ20">
            <v>12</v>
          </cell>
          <cell r="GA20">
            <v>2508</v>
          </cell>
          <cell r="GC20">
            <v>111.5</v>
          </cell>
          <cell r="GF20">
            <v>1</v>
          </cell>
          <cell r="GG20">
            <v>1</v>
          </cell>
          <cell r="GH20" t="str">
            <v>complet</v>
          </cell>
          <cell r="GK20">
            <v>1</v>
          </cell>
          <cell r="GL20">
            <v>1</v>
          </cell>
          <cell r="GM20">
            <v>1</v>
          </cell>
          <cell r="GO20" t="str">
            <v>E</v>
          </cell>
        </row>
        <row r="21">
          <cell r="B21" t="str">
            <v>CS05 Drummondville</v>
          </cell>
          <cell r="C21" t="str">
            <v>CS05</v>
          </cell>
          <cell r="D21">
            <v>10</v>
          </cell>
          <cell r="E21">
            <v>38</v>
          </cell>
          <cell r="F21">
            <v>1</v>
          </cell>
          <cell r="G21">
            <v>10</v>
          </cell>
          <cell r="H21">
            <v>19</v>
          </cell>
          <cell r="I21">
            <v>1</v>
          </cell>
          <cell r="J21">
            <v>2</v>
          </cell>
          <cell r="K21">
            <v>6</v>
          </cell>
          <cell r="L21">
            <v>14</v>
          </cell>
          <cell r="M21">
            <v>101</v>
          </cell>
          <cell r="N21">
            <v>346.87398938858001</v>
          </cell>
          <cell r="P21">
            <v>17</v>
          </cell>
          <cell r="Q21">
            <v>30</v>
          </cell>
          <cell r="R21">
            <v>17</v>
          </cell>
          <cell r="S21">
            <v>351.5</v>
          </cell>
          <cell r="T21">
            <v>17</v>
          </cell>
          <cell r="U21">
            <v>374.5</v>
          </cell>
          <cell r="V21">
            <v>17</v>
          </cell>
          <cell r="W21">
            <v>771.48</v>
          </cell>
          <cell r="X21">
            <v>17</v>
          </cell>
          <cell r="Y21">
            <v>190</v>
          </cell>
          <cell r="Z21">
            <v>0</v>
          </cell>
          <cell r="AA21">
            <v>0</v>
          </cell>
          <cell r="AB21">
            <v>17</v>
          </cell>
          <cell r="AC21">
            <v>85.5</v>
          </cell>
          <cell r="AD21">
            <v>17</v>
          </cell>
          <cell r="AE21">
            <v>152</v>
          </cell>
          <cell r="AF21">
            <v>17</v>
          </cell>
          <cell r="AG21">
            <v>684</v>
          </cell>
          <cell r="AH21">
            <v>0</v>
          </cell>
          <cell r="AI21">
            <v>100.26249999999999</v>
          </cell>
          <cell r="AJ21">
            <v>48.162500000000001</v>
          </cell>
          <cell r="AK21">
            <v>69</v>
          </cell>
          <cell r="AL21">
            <v>128.44999999999999</v>
          </cell>
          <cell r="AM21">
            <v>80</v>
          </cell>
          <cell r="AN21">
            <v>149.55000000000001</v>
          </cell>
          <cell r="AO21">
            <v>87</v>
          </cell>
          <cell r="AP21">
            <v>31.224999999999998</v>
          </cell>
          <cell r="AQ21">
            <v>91</v>
          </cell>
          <cell r="AR21">
            <v>206.8</v>
          </cell>
          <cell r="AS21">
            <v>100</v>
          </cell>
          <cell r="AT21">
            <v>40.5</v>
          </cell>
          <cell r="AU21">
            <v>85</v>
          </cell>
          <cell r="AV21">
            <v>211</v>
          </cell>
          <cell r="AW21">
            <v>77</v>
          </cell>
          <cell r="AX21">
            <v>46.75</v>
          </cell>
          <cell r="AY21">
            <v>81</v>
          </cell>
          <cell r="AZ21">
            <v>217.2</v>
          </cell>
          <cell r="BA21">
            <v>100</v>
          </cell>
          <cell r="BB21">
            <v>21.45095238095238</v>
          </cell>
          <cell r="BC21">
            <v>100</v>
          </cell>
          <cell r="BD21">
            <v>1.8985714285714284</v>
          </cell>
          <cell r="BE21">
            <v>100</v>
          </cell>
          <cell r="BF21">
            <v>319.62857142857143</v>
          </cell>
          <cell r="BG21">
            <v>100</v>
          </cell>
          <cell r="BH21">
            <v>24.428571428571431</v>
          </cell>
          <cell r="BI21">
            <v>100</v>
          </cell>
          <cell r="BJ21">
            <v>0</v>
          </cell>
          <cell r="BK21">
            <v>100</v>
          </cell>
          <cell r="BL21">
            <v>516</v>
          </cell>
          <cell r="BM21">
            <v>100</v>
          </cell>
          <cell r="BN21">
            <v>385.3</v>
          </cell>
          <cell r="BO21">
            <v>100</v>
          </cell>
          <cell r="BP21">
            <v>520</v>
          </cell>
          <cell r="BS21">
            <v>120</v>
          </cell>
          <cell r="BW21">
            <v>520</v>
          </cell>
          <cell r="CD21">
            <v>1160</v>
          </cell>
          <cell r="CH21">
            <v>40</v>
          </cell>
          <cell r="CI21">
            <v>40</v>
          </cell>
          <cell r="CM21">
            <v>40</v>
          </cell>
          <cell r="CP21">
            <v>40</v>
          </cell>
          <cell r="CS21">
            <v>40</v>
          </cell>
          <cell r="CT21">
            <v>40</v>
          </cell>
          <cell r="CY21">
            <v>240</v>
          </cell>
          <cell r="DB21">
            <v>320</v>
          </cell>
          <cell r="DC21">
            <v>1520</v>
          </cell>
          <cell r="DH21">
            <v>1</v>
          </cell>
          <cell r="DX21">
            <v>1</v>
          </cell>
          <cell r="DY21">
            <v>259.67160000000001</v>
          </cell>
          <cell r="DZ21">
            <v>188.95500000000001</v>
          </cell>
          <cell r="EA21">
            <v>0</v>
          </cell>
          <cell r="EB21">
            <v>208.2705</v>
          </cell>
          <cell r="EC21">
            <v>1014.5399166666667</v>
          </cell>
          <cell r="ED21">
            <v>385.3</v>
          </cell>
          <cell r="EE21">
            <v>346.87398938858001</v>
          </cell>
          <cell r="EF21">
            <v>17</v>
          </cell>
          <cell r="EG21">
            <v>0.18351349823321556</v>
          </cell>
          <cell r="EH21">
            <v>0.89597766784452293</v>
          </cell>
          <cell r="EI21">
            <v>17</v>
          </cell>
          <cell r="EJ21">
            <v>0.13353710247349823</v>
          </cell>
          <cell r="EK21">
            <v>0.65197526501766778</v>
          </cell>
          <cell r="EL21">
            <v>0</v>
          </cell>
          <cell r="EM21">
            <v>0</v>
          </cell>
          <cell r="EN21">
            <v>0.10489399293286218</v>
          </cell>
          <cell r="EO21">
            <v>74.917446043165469</v>
          </cell>
          <cell r="EP21">
            <v>0.14718763250883393</v>
          </cell>
          <cell r="EQ21">
            <v>4.9278798586572442E-2</v>
          </cell>
          <cell r="ER21">
            <v>90.512669342139915</v>
          </cell>
          <cell r="ES21">
            <v>0.71698934040047113</v>
          </cell>
          <cell r="ET21">
            <v>7.515318021201392E-2</v>
          </cell>
          <cell r="EU21">
            <v>100</v>
          </cell>
          <cell r="EV21">
            <v>0.27229681978798587</v>
          </cell>
          <cell r="EW21">
            <v>0</v>
          </cell>
          <cell r="EX21">
            <v>100</v>
          </cell>
          <cell r="EY21">
            <v>0.44148257950530012</v>
          </cell>
          <cell r="EZ21">
            <v>2.7893207184923439</v>
          </cell>
          <cell r="FA21">
            <v>3.2308032979976442</v>
          </cell>
          <cell r="FB21">
            <v>0.45229681978798586</v>
          </cell>
          <cell r="FC21">
            <v>0.89377939929328598</v>
          </cell>
          <cell r="FD21">
            <v>0.62190812720848054</v>
          </cell>
          <cell r="FE21">
            <v>1.5156875265017664</v>
          </cell>
          <cell r="FF21">
            <v>41.031420812959745</v>
          </cell>
          <cell r="FG21">
            <v>1</v>
          </cell>
          <cell r="FH21">
            <v>0.89377939929328598</v>
          </cell>
          <cell r="FI21">
            <v>0.02</v>
          </cell>
          <cell r="FJ21">
            <v>1.02</v>
          </cell>
          <cell r="FK21">
            <v>13.664792894662387</v>
          </cell>
          <cell r="FL21">
            <v>86.335207105337616</v>
          </cell>
          <cell r="FM21">
            <v>0.13039225586940958</v>
          </cell>
          <cell r="FN21">
            <v>0.17928935182043818</v>
          </cell>
          <cell r="FO21">
            <v>0.43695623565589453</v>
          </cell>
          <cell r="FQ21">
            <v>1</v>
          </cell>
          <cell r="FR21">
            <v>1</v>
          </cell>
          <cell r="FS21">
            <v>20</v>
          </cell>
          <cell r="FZ21">
            <v>1</v>
          </cell>
          <cell r="GA21">
            <v>153</v>
          </cell>
          <cell r="GM21">
            <v>2</v>
          </cell>
          <cell r="GO21" t="str">
            <v>E</v>
          </cell>
        </row>
        <row r="22">
          <cell r="B22" t="str">
            <v>CS23 Sorel</v>
          </cell>
          <cell r="C22" t="str">
            <v>CS23</v>
          </cell>
          <cell r="D22">
            <v>2</v>
          </cell>
          <cell r="E22">
            <v>33</v>
          </cell>
          <cell r="F22">
            <v>1</v>
          </cell>
          <cell r="G22">
            <v>11</v>
          </cell>
          <cell r="H22">
            <v>23</v>
          </cell>
          <cell r="I22">
            <v>1</v>
          </cell>
          <cell r="J22">
            <v>3</v>
          </cell>
          <cell r="K22">
            <v>15</v>
          </cell>
          <cell r="L22">
            <v>24</v>
          </cell>
          <cell r="M22">
            <v>113</v>
          </cell>
          <cell r="N22">
            <v>414.24399949469421</v>
          </cell>
          <cell r="P22">
            <v>8</v>
          </cell>
          <cell r="Q22">
            <v>35</v>
          </cell>
          <cell r="R22">
            <v>8</v>
          </cell>
          <cell r="S22">
            <v>428.5</v>
          </cell>
          <cell r="T22">
            <v>8</v>
          </cell>
          <cell r="U22">
            <v>442.5</v>
          </cell>
          <cell r="V22">
            <v>8</v>
          </cell>
          <cell r="W22">
            <v>997.68000000000006</v>
          </cell>
          <cell r="X22">
            <v>0</v>
          </cell>
          <cell r="Y22">
            <v>230</v>
          </cell>
          <cell r="Z22">
            <v>0</v>
          </cell>
          <cell r="AA22">
            <v>0</v>
          </cell>
          <cell r="AB22">
            <v>0</v>
          </cell>
          <cell r="AC22">
            <v>103.5</v>
          </cell>
          <cell r="AD22">
            <v>0</v>
          </cell>
          <cell r="AE22">
            <v>184</v>
          </cell>
          <cell r="AF22">
            <v>0</v>
          </cell>
          <cell r="AG22">
            <v>828</v>
          </cell>
          <cell r="AH22">
            <v>0</v>
          </cell>
          <cell r="AI22">
            <v>116.41250000000002</v>
          </cell>
          <cell r="AJ22">
            <v>58.762499999999996</v>
          </cell>
          <cell r="AK22">
            <v>100</v>
          </cell>
          <cell r="AL22">
            <v>162.85</v>
          </cell>
          <cell r="AM22">
            <v>100</v>
          </cell>
          <cell r="AN22">
            <v>166.71</v>
          </cell>
          <cell r="AO22">
            <v>100</v>
          </cell>
          <cell r="AP22">
            <v>32.525000000000006</v>
          </cell>
          <cell r="AQ22">
            <v>100</v>
          </cell>
          <cell r="AR22">
            <v>235.3</v>
          </cell>
          <cell r="AS22">
            <v>100</v>
          </cell>
          <cell r="AT22">
            <v>37</v>
          </cell>
          <cell r="AU22">
            <v>60</v>
          </cell>
          <cell r="AV22">
            <v>240.25</v>
          </cell>
          <cell r="AW22">
            <v>100</v>
          </cell>
          <cell r="AX22">
            <v>47.666666666666664</v>
          </cell>
          <cell r="AY22">
            <v>85</v>
          </cell>
          <cell r="AZ22">
            <v>231.7</v>
          </cell>
          <cell r="BA22">
            <v>100</v>
          </cell>
          <cell r="BB22">
            <v>17.344285714285714</v>
          </cell>
          <cell r="BC22">
            <v>100</v>
          </cell>
          <cell r="BD22">
            <v>1.7635714285714283</v>
          </cell>
          <cell r="BE22">
            <v>100</v>
          </cell>
          <cell r="BF22">
            <v>375.92857142857144</v>
          </cell>
          <cell r="BG22">
            <v>100</v>
          </cell>
          <cell r="BH22">
            <v>24.528571428571428</v>
          </cell>
          <cell r="BI22">
            <v>100</v>
          </cell>
          <cell r="BJ22">
            <v>0</v>
          </cell>
          <cell r="BK22">
            <v>100</v>
          </cell>
          <cell r="BL22">
            <v>521.6</v>
          </cell>
          <cell r="BM22">
            <v>100</v>
          </cell>
          <cell r="BN22">
            <v>470.09999999999997</v>
          </cell>
          <cell r="BO22">
            <v>100</v>
          </cell>
          <cell r="BP22">
            <v>520</v>
          </cell>
          <cell r="BS22">
            <v>120</v>
          </cell>
          <cell r="BW22">
            <v>520</v>
          </cell>
          <cell r="CD22">
            <v>1160</v>
          </cell>
          <cell r="CH22">
            <v>40</v>
          </cell>
          <cell r="CI22">
            <v>40</v>
          </cell>
          <cell r="CM22">
            <v>40</v>
          </cell>
          <cell r="CP22">
            <v>40</v>
          </cell>
          <cell r="CS22">
            <v>40</v>
          </cell>
          <cell r="CT22">
            <v>40</v>
          </cell>
          <cell r="CY22">
            <v>240</v>
          </cell>
          <cell r="DB22">
            <v>320</v>
          </cell>
          <cell r="DC22">
            <v>1520</v>
          </cell>
          <cell r="DX22">
            <v>1</v>
          </cell>
          <cell r="DY22">
            <v>152.2944</v>
          </cell>
          <cell r="DZ22">
            <v>0</v>
          </cell>
          <cell r="EA22">
            <v>0</v>
          </cell>
          <cell r="EB22">
            <v>329.56</v>
          </cell>
          <cell r="EC22">
            <v>1113.1516666666666</v>
          </cell>
          <cell r="ED22">
            <v>470.1</v>
          </cell>
          <cell r="EE22">
            <v>414.24399949469421</v>
          </cell>
          <cell r="EF22">
            <v>8</v>
          </cell>
          <cell r="EG22">
            <v>0.10762855123674911</v>
          </cell>
          <cell r="EH22">
            <v>1.2377283392226148</v>
          </cell>
          <cell r="EI22">
            <v>0</v>
          </cell>
          <cell r="EJ22">
            <v>0</v>
          </cell>
          <cell r="EK22">
            <v>0.95088339222614837</v>
          </cell>
          <cell r="EL22">
            <v>0</v>
          </cell>
          <cell r="EM22">
            <v>0</v>
          </cell>
          <cell r="EN22">
            <v>0.12379858657243817</v>
          </cell>
          <cell r="EO22">
            <v>100</v>
          </cell>
          <cell r="EP22">
            <v>0.23290459363957597</v>
          </cell>
          <cell r="EQ22">
            <v>0</v>
          </cell>
          <cell r="ER22">
            <v>89.4811656957894</v>
          </cell>
          <cell r="ES22">
            <v>0.78667962308598349</v>
          </cell>
          <cell r="ET22">
            <v>9.2477031802120149E-2</v>
          </cell>
          <cell r="EU22">
            <v>100.00000000000001</v>
          </cell>
          <cell r="EV22">
            <v>0.33222614840989401</v>
          </cell>
          <cell r="EW22">
            <v>-4.017202746346856E-17</v>
          </cell>
          <cell r="EX22">
            <v>100</v>
          </cell>
          <cell r="EY22">
            <v>0.20010558303886924</v>
          </cell>
          <cell r="EZ22">
            <v>3.6642206831566551</v>
          </cell>
          <cell r="FA22">
            <v>3.8643262661955244</v>
          </cell>
          <cell r="FB22">
            <v>0.45229681978798586</v>
          </cell>
          <cell r="FC22">
            <v>0.65240240282685513</v>
          </cell>
          <cell r="FD22">
            <v>0.62190812720848054</v>
          </cell>
          <cell r="FE22">
            <v>1.2743105300353357</v>
          </cell>
          <cell r="FF22">
            <v>48.803499033413431</v>
          </cell>
          <cell r="FG22">
            <v>1</v>
          </cell>
          <cell r="FH22">
            <v>0.65240240282685513</v>
          </cell>
          <cell r="FI22">
            <v>0.04</v>
          </cell>
          <cell r="FJ22">
            <v>1.04</v>
          </cell>
          <cell r="FK22">
            <v>5.1782786766572793</v>
          </cell>
          <cell r="FL22">
            <v>94.821721323342715</v>
          </cell>
          <cell r="FM22">
            <v>0.10918608847435557</v>
          </cell>
          <cell r="FN22">
            <v>0.1501308716522389</v>
          </cell>
          <cell r="FO22">
            <v>0.30762317175137682</v>
          </cell>
          <cell r="FP22">
            <v>1</v>
          </cell>
          <cell r="FQ22">
            <v>1</v>
          </cell>
        </row>
        <row r="23">
          <cell r="B23" t="str">
            <v>CS04 Victoriaville</v>
          </cell>
          <cell r="C23" t="str">
            <v>CS04</v>
          </cell>
          <cell r="D23">
            <v>14</v>
          </cell>
          <cell r="E23">
            <v>47</v>
          </cell>
          <cell r="G23">
            <v>15</v>
          </cell>
          <cell r="H23">
            <v>24</v>
          </cell>
          <cell r="I23">
            <v>5</v>
          </cell>
          <cell r="K23">
            <v>35</v>
          </cell>
          <cell r="L23">
            <v>34</v>
          </cell>
          <cell r="M23">
            <v>174</v>
          </cell>
          <cell r="N23">
            <v>512.88567458312275</v>
          </cell>
          <cell r="P23">
            <v>96</v>
          </cell>
          <cell r="Q23">
            <v>39</v>
          </cell>
          <cell r="R23">
            <v>96</v>
          </cell>
          <cell r="S23">
            <v>595</v>
          </cell>
          <cell r="T23">
            <v>96</v>
          </cell>
          <cell r="U23">
            <v>565.5</v>
          </cell>
          <cell r="V23">
            <v>96</v>
          </cell>
          <cell r="W23">
            <v>1442.28</v>
          </cell>
          <cell r="X23">
            <v>100</v>
          </cell>
          <cell r="Y23">
            <v>240</v>
          </cell>
          <cell r="Z23">
            <v>90</v>
          </cell>
          <cell r="AA23">
            <v>0</v>
          </cell>
          <cell r="AB23">
            <v>100</v>
          </cell>
          <cell r="AC23">
            <v>108</v>
          </cell>
          <cell r="AD23">
            <v>100</v>
          </cell>
          <cell r="AE23">
            <v>192</v>
          </cell>
          <cell r="AF23">
            <v>100</v>
          </cell>
          <cell r="AG23">
            <v>864</v>
          </cell>
          <cell r="AH23">
            <v>100</v>
          </cell>
          <cell r="AI23">
            <v>189.65</v>
          </cell>
          <cell r="AJ23">
            <v>62.349999999999994</v>
          </cell>
          <cell r="AK23">
            <v>3</v>
          </cell>
          <cell r="AL23">
            <v>208.53333333333333</v>
          </cell>
          <cell r="AM23">
            <v>3</v>
          </cell>
          <cell r="AN23">
            <v>208.05333333333334</v>
          </cell>
          <cell r="AO23">
            <v>6</v>
          </cell>
          <cell r="AP23">
            <v>42.45</v>
          </cell>
          <cell r="AQ23">
            <v>7</v>
          </cell>
          <cell r="AR23">
            <v>301.7</v>
          </cell>
          <cell r="AS23">
            <v>100</v>
          </cell>
          <cell r="AT23">
            <v>52.5</v>
          </cell>
          <cell r="AU23">
            <v>15</v>
          </cell>
          <cell r="AV23">
            <v>288.75</v>
          </cell>
          <cell r="AW23">
            <v>28</v>
          </cell>
          <cell r="AX23">
            <v>60.583333333333329</v>
          </cell>
          <cell r="AY23">
            <v>3</v>
          </cell>
          <cell r="AZ23">
            <v>296.5</v>
          </cell>
          <cell r="BA23">
            <v>100</v>
          </cell>
          <cell r="BB23">
            <v>28.116666666666667</v>
          </cell>
          <cell r="BC23">
            <v>100</v>
          </cell>
          <cell r="BD23">
            <v>2.855</v>
          </cell>
          <cell r="BE23">
            <v>100</v>
          </cell>
          <cell r="BF23">
            <v>429.29999999999995</v>
          </cell>
          <cell r="BG23">
            <v>100</v>
          </cell>
          <cell r="BH23">
            <v>31.1</v>
          </cell>
          <cell r="BI23">
            <v>100</v>
          </cell>
          <cell r="BJ23">
            <v>0</v>
          </cell>
          <cell r="BK23">
            <v>100</v>
          </cell>
          <cell r="BL23">
            <v>745.6</v>
          </cell>
          <cell r="BM23">
            <v>100</v>
          </cell>
          <cell r="BN23">
            <v>498.79999999999995</v>
          </cell>
          <cell r="BO23">
            <v>100</v>
          </cell>
          <cell r="BP23">
            <v>160</v>
          </cell>
          <cell r="BR23">
            <v>100</v>
          </cell>
          <cell r="BS23">
            <v>150</v>
          </cell>
          <cell r="BT23">
            <v>200</v>
          </cell>
          <cell r="BU23">
            <v>200</v>
          </cell>
          <cell r="BV23">
            <v>50</v>
          </cell>
          <cell r="BW23">
            <v>75</v>
          </cell>
          <cell r="CB23">
            <v>40</v>
          </cell>
          <cell r="CD23">
            <v>975</v>
          </cell>
          <cell r="CE23">
            <v>50</v>
          </cell>
          <cell r="CH23">
            <v>320</v>
          </cell>
          <cell r="CI23">
            <v>320</v>
          </cell>
          <cell r="CJ23">
            <v>100</v>
          </cell>
          <cell r="CK23">
            <v>40</v>
          </cell>
          <cell r="CM23">
            <v>1000</v>
          </cell>
          <cell r="CP23">
            <v>1190</v>
          </cell>
          <cell r="CQ23">
            <v>40</v>
          </cell>
          <cell r="CS23">
            <v>40</v>
          </cell>
          <cell r="CT23">
            <v>152</v>
          </cell>
          <cell r="CU23">
            <v>300</v>
          </cell>
          <cell r="CV23">
            <v>460</v>
          </cell>
          <cell r="CW23">
            <v>40</v>
          </cell>
          <cell r="CY23">
            <v>25</v>
          </cell>
          <cell r="CZ23">
            <v>25</v>
          </cell>
          <cell r="DB23">
            <v>1082</v>
          </cell>
          <cell r="DC23">
            <v>3247</v>
          </cell>
          <cell r="DD23">
            <v>1</v>
          </cell>
          <cell r="DO23">
            <v>2</v>
          </cell>
          <cell r="DQ23">
            <v>1</v>
          </cell>
          <cell r="DR23">
            <v>1</v>
          </cell>
          <cell r="DS23">
            <v>2</v>
          </cell>
          <cell r="DT23">
            <v>4</v>
          </cell>
          <cell r="DY23">
            <v>2536.1088</v>
          </cell>
          <cell r="DZ23">
            <v>1404</v>
          </cell>
          <cell r="EA23">
            <v>252</v>
          </cell>
          <cell r="EB23">
            <v>12.497600000000002</v>
          </cell>
          <cell r="EC23">
            <v>636.70849999999996</v>
          </cell>
          <cell r="ED23">
            <v>498.79999999999995</v>
          </cell>
          <cell r="EE23">
            <v>512.88567458312275</v>
          </cell>
          <cell r="EF23">
            <v>96.000000000000014</v>
          </cell>
          <cell r="EG23">
            <v>1.792303038869258</v>
          </cell>
          <cell r="EH23">
            <v>7.4679293286218917E-2</v>
          </cell>
          <cell r="EI23">
            <v>100</v>
          </cell>
          <cell r="EJ23">
            <v>0.99222614840989398</v>
          </cell>
          <cell r="EK23">
            <v>0</v>
          </cell>
          <cell r="EL23">
            <v>100</v>
          </cell>
          <cell r="EM23">
            <v>0.17809187279151945</v>
          </cell>
          <cell r="EN23">
            <v>0</v>
          </cell>
          <cell r="EO23">
            <v>3.0000000000000004</v>
          </cell>
          <cell r="EP23">
            <v>8.8322261484098958E-3</v>
          </cell>
          <cell r="EQ23">
            <v>0.28557531213191995</v>
          </cell>
          <cell r="ER23">
            <v>41.51034485006732</v>
          </cell>
          <cell r="ES23">
            <v>0.44997067137809182</v>
          </cell>
          <cell r="ET23">
            <v>0.63402579505300338</v>
          </cell>
          <cell r="EU23">
            <v>100</v>
          </cell>
          <cell r="EV23">
            <v>0.35250883392226146</v>
          </cell>
          <cell r="EW23">
            <v>0</v>
          </cell>
          <cell r="EX23">
            <v>100</v>
          </cell>
          <cell r="EY23">
            <v>3.8822221672555948</v>
          </cell>
          <cell r="EZ23">
            <v>0.88599102473498204</v>
          </cell>
          <cell r="FA23">
            <v>4.7682131919905766</v>
          </cell>
          <cell r="FB23">
            <v>0.63604240282685509</v>
          </cell>
          <cell r="FC23">
            <v>4.51826457008245</v>
          </cell>
          <cell r="FD23">
            <v>1.6586572438162543</v>
          </cell>
          <cell r="FE23">
            <v>6.1769218138987041</v>
          </cell>
          <cell r="FF23">
            <v>26.852488889920966</v>
          </cell>
          <cell r="FG23">
            <v>8</v>
          </cell>
          <cell r="FH23">
            <v>0.56478307126030625</v>
          </cell>
          <cell r="FI23">
            <v>0.02</v>
          </cell>
          <cell r="FJ23">
            <v>8.16</v>
          </cell>
          <cell r="FK23">
            <v>81.418804297105922</v>
          </cell>
          <cell r="FL23">
            <v>18.581195702894078</v>
          </cell>
          <cell r="FM23">
            <v>0.12401251084734137</v>
          </cell>
          <cell r="FN23">
            <v>0.32339706995412243</v>
          </cell>
          <cell r="FO23">
            <v>1.2043467228674989</v>
          </cell>
          <cell r="FP23">
            <v>6</v>
          </cell>
          <cell r="FQ23">
            <v>6</v>
          </cell>
          <cell r="FR23">
            <v>6</v>
          </cell>
          <cell r="FS23">
            <v>35</v>
          </cell>
          <cell r="FU23">
            <v>4</v>
          </cell>
          <cell r="FV23">
            <v>1</v>
          </cell>
          <cell r="FW23">
            <v>1</v>
          </cell>
          <cell r="FZ23">
            <v>1</v>
          </cell>
          <cell r="GA23">
            <v>292.60000000000002</v>
          </cell>
          <cell r="GB23">
            <v>55</v>
          </cell>
          <cell r="GC23">
            <v>112</v>
          </cell>
          <cell r="GF23">
            <v>1</v>
          </cell>
          <cell r="GG23" t="str">
            <v>instr.</v>
          </cell>
          <cell r="GH23" t="str">
            <v>oui</v>
          </cell>
          <cell r="GI23" t="str">
            <v>oui</v>
          </cell>
          <cell r="GJ23" t="str">
            <v>oui</v>
          </cell>
          <cell r="GK23" t="str">
            <v>oui</v>
          </cell>
          <cell r="GL23" t="str">
            <v>frein</v>
          </cell>
          <cell r="GM23">
            <v>1</v>
          </cell>
          <cell r="GN23">
            <v>1</v>
          </cell>
          <cell r="GO23" t="str">
            <v>E</v>
          </cell>
        </row>
        <row r="24">
          <cell r="B24" t="str">
            <v>CS24 Granby</v>
          </cell>
          <cell r="C24" t="str">
            <v>CS24</v>
          </cell>
          <cell r="D24">
            <v>4</v>
          </cell>
          <cell r="E24">
            <v>50</v>
          </cell>
          <cell r="F24">
            <v>1</v>
          </cell>
          <cell r="G24">
            <v>0</v>
          </cell>
          <cell r="H24">
            <v>20</v>
          </cell>
          <cell r="I24">
            <v>0</v>
          </cell>
          <cell r="K24">
            <v>9</v>
          </cell>
          <cell r="L24">
            <v>11</v>
          </cell>
          <cell r="M24">
            <v>95</v>
          </cell>
          <cell r="N24">
            <v>323.46633400707418</v>
          </cell>
          <cell r="P24">
            <v>82</v>
          </cell>
          <cell r="Q24">
            <v>21</v>
          </cell>
          <cell r="R24">
            <v>82</v>
          </cell>
          <cell r="S24">
            <v>299</v>
          </cell>
          <cell r="T24">
            <v>82</v>
          </cell>
          <cell r="U24">
            <v>301.5</v>
          </cell>
          <cell r="V24">
            <v>82</v>
          </cell>
          <cell r="W24">
            <v>678.72</v>
          </cell>
          <cell r="X24">
            <v>98</v>
          </cell>
          <cell r="Y24">
            <v>200</v>
          </cell>
          <cell r="Z24">
            <v>0</v>
          </cell>
          <cell r="AA24">
            <v>0</v>
          </cell>
          <cell r="AB24">
            <v>98</v>
          </cell>
          <cell r="AC24">
            <v>90</v>
          </cell>
          <cell r="AD24">
            <v>98</v>
          </cell>
          <cell r="AE24">
            <v>160</v>
          </cell>
          <cell r="AF24">
            <v>98</v>
          </cell>
          <cell r="AG24">
            <v>720</v>
          </cell>
          <cell r="AH24">
            <v>100</v>
          </cell>
          <cell r="AI24">
            <v>103.66250000000002</v>
          </cell>
          <cell r="AJ24">
            <v>46.75</v>
          </cell>
          <cell r="AK24">
            <v>33</v>
          </cell>
          <cell r="AL24">
            <v>127.05</v>
          </cell>
          <cell r="AM24">
            <v>45</v>
          </cell>
          <cell r="AN24">
            <v>139.67000000000002</v>
          </cell>
          <cell r="AO24">
            <v>21</v>
          </cell>
          <cell r="AP24">
            <v>25.524999999999999</v>
          </cell>
          <cell r="AQ24">
            <v>49</v>
          </cell>
          <cell r="AR24">
            <v>195.5</v>
          </cell>
          <cell r="AS24">
            <v>100</v>
          </cell>
          <cell r="AT24">
            <v>37.5</v>
          </cell>
          <cell r="AU24">
            <v>75</v>
          </cell>
          <cell r="AV24">
            <v>175.5</v>
          </cell>
          <cell r="AW24">
            <v>7</v>
          </cell>
          <cell r="AX24">
            <v>39</v>
          </cell>
          <cell r="AY24">
            <v>27</v>
          </cell>
          <cell r="AZ24">
            <v>195</v>
          </cell>
          <cell r="BA24">
            <v>100</v>
          </cell>
          <cell r="BB24">
            <v>21.480952380952381</v>
          </cell>
          <cell r="BC24">
            <v>100</v>
          </cell>
          <cell r="BD24">
            <v>1.8335714285714286</v>
          </cell>
          <cell r="BE24">
            <v>100</v>
          </cell>
          <cell r="BF24">
            <v>286.42857142857139</v>
          </cell>
          <cell r="BG24">
            <v>100</v>
          </cell>
          <cell r="BH24">
            <v>23.228571428571428</v>
          </cell>
          <cell r="BI24">
            <v>100</v>
          </cell>
          <cell r="BJ24">
            <v>0</v>
          </cell>
          <cell r="BK24">
            <v>75</v>
          </cell>
          <cell r="BL24">
            <v>469.20000000000005</v>
          </cell>
          <cell r="BM24">
            <v>100</v>
          </cell>
          <cell r="BN24">
            <v>374</v>
          </cell>
          <cell r="BO24">
            <v>100</v>
          </cell>
          <cell r="BP24">
            <v>40</v>
          </cell>
          <cell r="BR24">
            <v>100</v>
          </cell>
          <cell r="BS24">
            <v>100</v>
          </cell>
          <cell r="BT24">
            <v>100</v>
          </cell>
          <cell r="BU24">
            <v>80</v>
          </cell>
          <cell r="BV24">
            <v>20</v>
          </cell>
          <cell r="BW24">
            <v>60</v>
          </cell>
          <cell r="BZ24">
            <v>45</v>
          </cell>
          <cell r="CB24">
            <v>40</v>
          </cell>
          <cell r="CD24">
            <v>585</v>
          </cell>
          <cell r="CH24">
            <v>40</v>
          </cell>
          <cell r="CI24">
            <v>40</v>
          </cell>
          <cell r="CM24">
            <v>50</v>
          </cell>
          <cell r="CP24">
            <v>50</v>
          </cell>
          <cell r="CQ24">
            <v>20</v>
          </cell>
          <cell r="CR24">
            <v>25</v>
          </cell>
          <cell r="CS24">
            <v>80</v>
          </cell>
          <cell r="CT24">
            <v>20</v>
          </cell>
          <cell r="CW24">
            <v>20</v>
          </cell>
          <cell r="CY24">
            <v>20</v>
          </cell>
          <cell r="DB24">
            <v>185</v>
          </cell>
          <cell r="DC24">
            <v>820</v>
          </cell>
          <cell r="DE24">
            <v>1</v>
          </cell>
          <cell r="DK24">
            <v>1</v>
          </cell>
          <cell r="DR24">
            <v>1</v>
          </cell>
          <cell r="DY24">
            <v>1066.1804000000002</v>
          </cell>
          <cell r="DZ24">
            <v>1146.5999999999999</v>
          </cell>
          <cell r="EA24">
            <v>150.41250000000002</v>
          </cell>
          <cell r="EB24">
            <v>104.77799999999999</v>
          </cell>
          <cell r="EC24">
            <v>658.63191666666671</v>
          </cell>
          <cell r="ED24">
            <v>374</v>
          </cell>
          <cell r="EE24">
            <v>323.46633400707418</v>
          </cell>
          <cell r="EF24">
            <v>82.000000000000014</v>
          </cell>
          <cell r="EG24">
            <v>0.75348438162544185</v>
          </cell>
          <cell r="EH24">
            <v>0.16539901060070661</v>
          </cell>
          <cell r="EI24">
            <v>97.999999999999986</v>
          </cell>
          <cell r="EJ24">
            <v>0.81031802120141339</v>
          </cell>
          <cell r="EK24">
            <v>1.6537102473498298E-2</v>
          </cell>
          <cell r="EL24">
            <v>100</v>
          </cell>
          <cell r="EM24">
            <v>0.10629858657243818</v>
          </cell>
          <cell r="EN24">
            <v>0</v>
          </cell>
          <cell r="EO24">
            <v>39.283893221355719</v>
          </cell>
          <cell r="EP24">
            <v>7.4048056537102461E-2</v>
          </cell>
          <cell r="EQ24">
            <v>0.11444664310954066</v>
          </cell>
          <cell r="ER24">
            <v>65.797613378665929</v>
          </cell>
          <cell r="ES24">
            <v>0.46546425206124858</v>
          </cell>
          <cell r="ET24">
            <v>0.24195388692579495</v>
          </cell>
          <cell r="EU24">
            <v>100</v>
          </cell>
          <cell r="EV24">
            <v>0.26431095406360422</v>
          </cell>
          <cell r="EW24">
            <v>0</v>
          </cell>
          <cell r="EX24">
            <v>100</v>
          </cell>
          <cell r="EY24">
            <v>2.0265015194346292</v>
          </cell>
          <cell r="EZ24">
            <v>0.98575937573616024</v>
          </cell>
          <cell r="FA24">
            <v>3.0122608951707894</v>
          </cell>
          <cell r="FB24">
            <v>0.37102473498233218</v>
          </cell>
          <cell r="FC24">
            <v>2.3975262544169613</v>
          </cell>
          <cell r="FD24">
            <v>0.20848056537102475</v>
          </cell>
          <cell r="FE24">
            <v>2.6060068197879862</v>
          </cell>
          <cell r="FF24">
            <v>8.0000007593221056</v>
          </cell>
          <cell r="FG24">
            <v>1</v>
          </cell>
          <cell r="FH24">
            <v>2.3975262544169613</v>
          </cell>
          <cell r="FI24">
            <v>0.04</v>
          </cell>
          <cell r="FJ24">
            <v>1.04</v>
          </cell>
          <cell r="FK24">
            <v>67.275099666283396</v>
          </cell>
          <cell r="FL24">
            <v>32.724900333716604</v>
          </cell>
          <cell r="FM24">
            <v>0.11470273594970717</v>
          </cell>
          <cell r="FN24">
            <v>6.4452013533644992E-2</v>
          </cell>
          <cell r="FO24">
            <v>0.80565009270207166</v>
          </cell>
          <cell r="FP24">
            <v>2</v>
          </cell>
          <cell r="FQ24">
            <v>2</v>
          </cell>
          <cell r="FR24">
            <v>2</v>
          </cell>
          <cell r="FS24">
            <v>25</v>
          </cell>
          <cell r="FU24">
            <v>2</v>
          </cell>
          <cell r="FV24">
            <v>1</v>
          </cell>
          <cell r="GA24">
            <v>195</v>
          </cell>
          <cell r="GC24">
            <v>56</v>
          </cell>
          <cell r="GF24">
            <v>1</v>
          </cell>
          <cell r="GK24">
            <v>2</v>
          </cell>
          <cell r="GM24">
            <v>2</v>
          </cell>
          <cell r="GO24" t="str">
            <v>E</v>
          </cell>
        </row>
        <row r="25">
          <cell r="B25" t="str">
            <v>CS25 Sherbrooke</v>
          </cell>
          <cell r="C25" t="str">
            <v>CS25</v>
          </cell>
          <cell r="D25">
            <v>4</v>
          </cell>
          <cell r="E25">
            <v>43</v>
          </cell>
          <cell r="F25">
            <v>1</v>
          </cell>
          <cell r="G25">
            <v>20</v>
          </cell>
          <cell r="H25">
            <v>18</v>
          </cell>
          <cell r="I25">
            <v>5</v>
          </cell>
          <cell r="J25">
            <v>2</v>
          </cell>
          <cell r="K25">
            <v>10</v>
          </cell>
          <cell r="L25">
            <v>18</v>
          </cell>
          <cell r="M25">
            <v>121</v>
          </cell>
          <cell r="N25">
            <v>393.26610661950474</v>
          </cell>
          <cell r="P25">
            <v>43</v>
          </cell>
          <cell r="Q25">
            <v>39</v>
          </cell>
          <cell r="R25">
            <v>43</v>
          </cell>
          <cell r="S25">
            <v>451.5</v>
          </cell>
          <cell r="T25">
            <v>43</v>
          </cell>
          <cell r="U25">
            <v>475</v>
          </cell>
          <cell r="V25">
            <v>43</v>
          </cell>
          <cell r="W25">
            <v>977.16000000000008</v>
          </cell>
          <cell r="X25">
            <v>100</v>
          </cell>
          <cell r="Y25">
            <v>180</v>
          </cell>
          <cell r="Z25">
            <v>100</v>
          </cell>
          <cell r="AA25">
            <v>0</v>
          </cell>
          <cell r="AB25">
            <v>100</v>
          </cell>
          <cell r="AC25">
            <v>81</v>
          </cell>
          <cell r="AD25">
            <v>100</v>
          </cell>
          <cell r="AE25">
            <v>144</v>
          </cell>
          <cell r="AF25">
            <v>100</v>
          </cell>
          <cell r="AG25">
            <v>648</v>
          </cell>
          <cell r="AH25">
            <v>80</v>
          </cell>
          <cell r="AI25">
            <v>121.16249999999999</v>
          </cell>
          <cell r="AJ25">
            <v>50.824999999999996</v>
          </cell>
          <cell r="AK25">
            <v>82</v>
          </cell>
          <cell r="AL25">
            <v>142.31666666666666</v>
          </cell>
          <cell r="AM25">
            <v>55</v>
          </cell>
          <cell r="AN25">
            <v>174.33666666666667</v>
          </cell>
          <cell r="AO25">
            <v>56</v>
          </cell>
          <cell r="AP25">
            <v>36.574999999999996</v>
          </cell>
          <cell r="AQ25">
            <v>98</v>
          </cell>
          <cell r="AR25">
            <v>234.3</v>
          </cell>
          <cell r="AS25">
            <v>100</v>
          </cell>
          <cell r="AT25">
            <v>46.5</v>
          </cell>
          <cell r="AU25">
            <v>97</v>
          </cell>
          <cell r="AV25">
            <v>252.25</v>
          </cell>
          <cell r="AW25">
            <v>72</v>
          </cell>
          <cell r="AX25">
            <v>56.416666666666664</v>
          </cell>
          <cell r="AY25">
            <v>86</v>
          </cell>
          <cell r="AZ25">
            <v>249.5</v>
          </cell>
          <cell r="BA25">
            <v>100</v>
          </cell>
          <cell r="BB25">
            <v>22.867619047619044</v>
          </cell>
          <cell r="BC25">
            <v>100</v>
          </cell>
          <cell r="BD25">
            <v>2.1485714285714281</v>
          </cell>
          <cell r="BE25">
            <v>100</v>
          </cell>
          <cell r="BF25">
            <v>360.7285714285714</v>
          </cell>
          <cell r="BG25">
            <v>100</v>
          </cell>
          <cell r="BH25">
            <v>26.628571428571426</v>
          </cell>
          <cell r="BI25">
            <v>100</v>
          </cell>
          <cell r="BJ25">
            <v>0</v>
          </cell>
          <cell r="BK25">
            <v>75</v>
          </cell>
          <cell r="BL25">
            <v>609.20000000000005</v>
          </cell>
          <cell r="BM25">
            <v>100</v>
          </cell>
          <cell r="BN25">
            <v>406.59999999999997</v>
          </cell>
          <cell r="BO25">
            <v>100</v>
          </cell>
          <cell r="BP25">
            <v>40</v>
          </cell>
          <cell r="BR25">
            <v>100</v>
          </cell>
          <cell r="BS25">
            <v>100</v>
          </cell>
          <cell r="BT25">
            <v>100</v>
          </cell>
          <cell r="BU25">
            <v>80</v>
          </cell>
          <cell r="BV25">
            <v>20</v>
          </cell>
          <cell r="BW25">
            <v>60</v>
          </cell>
          <cell r="BZ25">
            <v>45</v>
          </cell>
          <cell r="CB25">
            <v>40</v>
          </cell>
          <cell r="CD25">
            <v>585</v>
          </cell>
          <cell r="CE25">
            <v>20</v>
          </cell>
          <cell r="CH25">
            <v>40</v>
          </cell>
          <cell r="CI25">
            <v>40</v>
          </cell>
          <cell r="CM25">
            <v>50</v>
          </cell>
          <cell r="CP25">
            <v>70</v>
          </cell>
          <cell r="CQ25">
            <v>20</v>
          </cell>
          <cell r="CR25">
            <v>25</v>
          </cell>
          <cell r="CS25">
            <v>80</v>
          </cell>
          <cell r="CT25">
            <v>20</v>
          </cell>
          <cell r="CW25">
            <v>20</v>
          </cell>
          <cell r="CY25">
            <v>20</v>
          </cell>
          <cell r="DB25">
            <v>185</v>
          </cell>
          <cell r="DC25">
            <v>840</v>
          </cell>
          <cell r="DP25">
            <v>1</v>
          </cell>
          <cell r="DR25">
            <v>1</v>
          </cell>
          <cell r="DY25">
            <v>835.3438000000001</v>
          </cell>
          <cell r="DZ25">
            <v>1053</v>
          </cell>
          <cell r="EA25">
            <v>137.58999999999997</v>
          </cell>
          <cell r="EB25">
            <v>212.58483333333334</v>
          </cell>
          <cell r="EC25">
            <v>1208.8418333333334</v>
          </cell>
          <cell r="ED25">
            <v>406.6</v>
          </cell>
          <cell r="EE25">
            <v>393.26610661950474</v>
          </cell>
          <cell r="EF25">
            <v>43.000000000000007</v>
          </cell>
          <cell r="EG25">
            <v>0.59034897526501773</v>
          </cell>
          <cell r="EH25">
            <v>0.78255561837455834</v>
          </cell>
          <cell r="EI25">
            <v>100</v>
          </cell>
          <cell r="EJ25">
            <v>0.74416961130742054</v>
          </cell>
          <cell r="EK25">
            <v>0</v>
          </cell>
          <cell r="EL25">
            <v>80</v>
          </cell>
          <cell r="EM25">
            <v>9.7236749116607762E-2</v>
          </cell>
          <cell r="EN25">
            <v>2.4309187279151948E-2</v>
          </cell>
          <cell r="EO25">
            <v>67.134879363341625</v>
          </cell>
          <cell r="EP25">
            <v>0.15023663133097762</v>
          </cell>
          <cell r="EQ25">
            <v>7.3546643109540621E-2</v>
          </cell>
          <cell r="ER25">
            <v>93.860373808312929</v>
          </cell>
          <cell r="ES25">
            <v>0.85430518256772681</v>
          </cell>
          <cell r="ET25">
            <v>5.5882096584216653E-2</v>
          </cell>
          <cell r="EU25">
            <v>100.00000000000001</v>
          </cell>
          <cell r="EV25">
            <v>0.28734982332155479</v>
          </cell>
          <cell r="EW25">
            <v>-4.017202746346856E-17</v>
          </cell>
          <cell r="EX25">
            <v>100</v>
          </cell>
          <cell r="EY25">
            <v>1.5611840753828032</v>
          </cell>
          <cell r="EZ25">
            <v>2.0987564428739693</v>
          </cell>
          <cell r="FA25">
            <v>3.6599405182567724</v>
          </cell>
          <cell r="FB25">
            <v>0.37102473498233218</v>
          </cell>
          <cell r="FC25">
            <v>1.9322088103651354</v>
          </cell>
          <cell r="FD25">
            <v>0.22261484098939929</v>
          </cell>
          <cell r="FE25">
            <v>2.1548236513545347</v>
          </cell>
          <cell r="FF25">
            <v>10.331000444025307</v>
          </cell>
          <cell r="FG25">
            <v>1</v>
          </cell>
          <cell r="FH25">
            <v>1.9322088103651354</v>
          </cell>
          <cell r="FI25">
            <v>0.04</v>
          </cell>
          <cell r="FJ25">
            <v>1.04</v>
          </cell>
          <cell r="FK25">
            <v>42.655995844609912</v>
          </cell>
          <cell r="FL25">
            <v>57.344004155390088</v>
          </cell>
          <cell r="FM25">
            <v>9.4344447369655554E-2</v>
          </cell>
          <cell r="FN25">
            <v>5.6606668421793328E-2</v>
          </cell>
          <cell r="FO25">
            <v>0.54793017122103105</v>
          </cell>
          <cell r="FP25">
            <v>1</v>
          </cell>
          <cell r="FQ25">
            <v>1</v>
          </cell>
          <cell r="FR25">
            <v>1</v>
          </cell>
          <cell r="FS25">
            <v>30</v>
          </cell>
          <cell r="FU25">
            <v>1</v>
          </cell>
          <cell r="FV25">
            <v>1</v>
          </cell>
          <cell r="GA25">
            <v>200</v>
          </cell>
          <cell r="GO25" t="str">
            <v>M</v>
          </cell>
        </row>
        <row r="26">
          <cell r="B26" t="str">
            <v>CS26 Valleyfield</v>
          </cell>
          <cell r="C26" t="str">
            <v>CS26</v>
          </cell>
          <cell r="D26">
            <v>8</v>
          </cell>
          <cell r="E26">
            <v>35</v>
          </cell>
          <cell r="F26">
            <v>2</v>
          </cell>
          <cell r="G26">
            <v>11</v>
          </cell>
          <cell r="H26">
            <v>20</v>
          </cell>
          <cell r="I26">
            <v>0</v>
          </cell>
          <cell r="J26">
            <v>2</v>
          </cell>
          <cell r="K26">
            <v>21</v>
          </cell>
          <cell r="L26">
            <v>20</v>
          </cell>
          <cell r="M26">
            <v>119</v>
          </cell>
          <cell r="N26">
            <v>392.63504295098528</v>
          </cell>
          <cell r="P26">
            <v>2</v>
          </cell>
          <cell r="Q26">
            <v>33</v>
          </cell>
          <cell r="R26">
            <v>2</v>
          </cell>
          <cell r="S26">
            <v>406</v>
          </cell>
          <cell r="T26">
            <v>2</v>
          </cell>
          <cell r="U26">
            <v>442</v>
          </cell>
          <cell r="V26">
            <v>2</v>
          </cell>
          <cell r="W26">
            <v>1026.6000000000001</v>
          </cell>
          <cell r="X26">
            <v>12</v>
          </cell>
          <cell r="Y26">
            <v>200</v>
          </cell>
          <cell r="Z26">
            <v>0</v>
          </cell>
          <cell r="AA26">
            <v>0</v>
          </cell>
          <cell r="AB26">
            <v>12</v>
          </cell>
          <cell r="AC26">
            <v>90</v>
          </cell>
          <cell r="AD26">
            <v>12</v>
          </cell>
          <cell r="AE26">
            <v>160</v>
          </cell>
          <cell r="AF26">
            <v>12</v>
          </cell>
          <cell r="AG26">
            <v>720</v>
          </cell>
          <cell r="AH26">
            <v>0</v>
          </cell>
          <cell r="AI26">
            <v>129.97499999999999</v>
          </cell>
          <cell r="AJ26">
            <v>49.25</v>
          </cell>
          <cell r="AK26">
            <v>100</v>
          </cell>
          <cell r="AL26">
            <v>159.1</v>
          </cell>
          <cell r="AM26">
            <v>92</v>
          </cell>
          <cell r="AN26">
            <v>162.34</v>
          </cell>
          <cell r="AO26">
            <v>83</v>
          </cell>
          <cell r="AP26">
            <v>32.449999999999996</v>
          </cell>
          <cell r="AQ26">
            <v>95</v>
          </cell>
          <cell r="AR26">
            <v>227.5</v>
          </cell>
          <cell r="AS26">
            <v>100</v>
          </cell>
          <cell r="AT26">
            <v>39</v>
          </cell>
          <cell r="AU26">
            <v>100</v>
          </cell>
          <cell r="AV26">
            <v>226.25</v>
          </cell>
          <cell r="AW26">
            <v>100</v>
          </cell>
          <cell r="AX26">
            <v>47.833333333333329</v>
          </cell>
          <cell r="AY26">
            <v>82</v>
          </cell>
          <cell r="AZ26">
            <v>225.5</v>
          </cell>
          <cell r="BA26">
            <v>100</v>
          </cell>
          <cell r="BB26">
            <v>19.965238095238096</v>
          </cell>
          <cell r="BC26">
            <v>100</v>
          </cell>
          <cell r="BD26">
            <v>2.0371428571428574</v>
          </cell>
          <cell r="BE26">
            <v>100</v>
          </cell>
          <cell r="BF26">
            <v>352.35714285714283</v>
          </cell>
          <cell r="BG26">
            <v>50</v>
          </cell>
          <cell r="BH26">
            <v>24.757142857142856</v>
          </cell>
          <cell r="BI26">
            <v>100</v>
          </cell>
          <cell r="BJ26">
            <v>0</v>
          </cell>
          <cell r="BK26">
            <v>100</v>
          </cell>
          <cell r="BL26">
            <v>539.20000000000005</v>
          </cell>
          <cell r="BM26">
            <v>100</v>
          </cell>
          <cell r="BN26">
            <v>394</v>
          </cell>
          <cell r="BO26">
            <v>100</v>
          </cell>
          <cell r="CD26">
            <v>0</v>
          </cell>
          <cell r="CP26">
            <v>0</v>
          </cell>
          <cell r="DB26">
            <v>0</v>
          </cell>
          <cell r="DC26">
            <v>0</v>
          </cell>
          <cell r="DY26">
            <v>38.152000000000001</v>
          </cell>
          <cell r="DZ26">
            <v>140.4</v>
          </cell>
          <cell r="EA26">
            <v>0</v>
          </cell>
          <cell r="EB26">
            <v>308.45279999999997</v>
          </cell>
          <cell r="EC26">
            <v>1127.7899285714286</v>
          </cell>
          <cell r="ED26">
            <v>394</v>
          </cell>
          <cell r="EE26">
            <v>392.63504295098528</v>
          </cell>
          <cell r="EF26">
            <v>2</v>
          </cell>
          <cell r="EG26">
            <v>2.6962544169611309E-2</v>
          </cell>
          <cell r="EH26">
            <v>1.321164664310954</v>
          </cell>
          <cell r="EI26">
            <v>12.000000000000002</v>
          </cell>
          <cell r="EJ26">
            <v>9.9222614840989404E-2</v>
          </cell>
          <cell r="EK26">
            <v>0.72763250883392216</v>
          </cell>
          <cell r="EL26">
            <v>0</v>
          </cell>
          <cell r="EM26">
            <v>0</v>
          </cell>
          <cell r="EN26">
            <v>0.12666077738515902</v>
          </cell>
          <cell r="EO26">
            <v>95.959681433549008</v>
          </cell>
          <cell r="EP26">
            <v>0.21798784452296818</v>
          </cell>
          <cell r="EQ26">
            <v>9.1782332155477247E-3</v>
          </cell>
          <cell r="ER26">
            <v>94.166904235079429</v>
          </cell>
          <cell r="ES26">
            <v>0.79702468450277641</v>
          </cell>
          <cell r="ET26">
            <v>4.9371075214537985E-2</v>
          </cell>
          <cell r="EU26">
            <v>100</v>
          </cell>
          <cell r="EV26">
            <v>0.27844522968197882</v>
          </cell>
          <cell r="EW26">
            <v>0</v>
          </cell>
          <cell r="EX26">
            <v>100</v>
          </cell>
          <cell r="EY26">
            <v>0.18473446744068642</v>
          </cell>
          <cell r="EZ26">
            <v>3.4689157092377592</v>
          </cell>
          <cell r="FA26">
            <v>3.6536501766784455</v>
          </cell>
          <cell r="FB26">
            <v>0</v>
          </cell>
          <cell r="FC26">
            <v>0.18473446744068642</v>
          </cell>
          <cell r="FD26">
            <v>0</v>
          </cell>
          <cell r="FE26">
            <v>0.18473446744068642</v>
          </cell>
          <cell r="FF26">
            <v>0</v>
          </cell>
          <cell r="FK26">
            <v>5.0561618794229934</v>
          </cell>
          <cell r="FL26">
            <v>94.943838120577013</v>
          </cell>
          <cell r="FM26">
            <v>0</v>
          </cell>
          <cell r="FN26">
            <v>0</v>
          </cell>
          <cell r="FO26">
            <v>4.704991843118491E-2</v>
          </cell>
        </row>
        <row r="27">
          <cell r="B27" t="str">
            <v>CS30 Beauharnois</v>
          </cell>
          <cell r="C27" t="str">
            <v>CS30</v>
          </cell>
          <cell r="D27">
            <v>7</v>
          </cell>
          <cell r="E27">
            <v>31</v>
          </cell>
          <cell r="G27">
            <v>16</v>
          </cell>
          <cell r="H27">
            <v>0</v>
          </cell>
          <cell r="I27">
            <v>4</v>
          </cell>
          <cell r="J27">
            <v>6</v>
          </cell>
          <cell r="K27">
            <v>91</v>
          </cell>
          <cell r="L27">
            <v>8</v>
          </cell>
          <cell r="M27">
            <v>163</v>
          </cell>
          <cell r="N27">
            <v>292.14249621020718</v>
          </cell>
          <cell r="P27">
            <v>74</v>
          </cell>
          <cell r="Q27">
            <v>16</v>
          </cell>
          <cell r="R27">
            <v>74</v>
          </cell>
          <cell r="S27">
            <v>407</v>
          </cell>
          <cell r="T27">
            <v>74</v>
          </cell>
          <cell r="U27">
            <v>483</v>
          </cell>
          <cell r="V27">
            <v>74</v>
          </cell>
          <cell r="W27">
            <v>1521.36</v>
          </cell>
          <cell r="X27">
            <v>1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0</v>
          </cell>
          <cell r="AE27">
            <v>0</v>
          </cell>
          <cell r="AF27">
            <v>5</v>
          </cell>
          <cell r="AG27">
            <v>0</v>
          </cell>
          <cell r="AH27">
            <v>60</v>
          </cell>
          <cell r="AI27">
            <v>246.5</v>
          </cell>
          <cell r="AJ27">
            <v>12.5</v>
          </cell>
          <cell r="AK27">
            <v>14</v>
          </cell>
          <cell r="AL27">
            <v>183.66666666666669</v>
          </cell>
          <cell r="AM27">
            <v>40</v>
          </cell>
          <cell r="AN27">
            <v>143.02666666666667</v>
          </cell>
          <cell r="AO27">
            <v>65</v>
          </cell>
          <cell r="AP27">
            <v>23.1</v>
          </cell>
          <cell r="AQ27">
            <v>70</v>
          </cell>
          <cell r="AR27">
            <v>188.1</v>
          </cell>
          <cell r="AS27">
            <v>100</v>
          </cell>
          <cell r="AT27">
            <v>32</v>
          </cell>
          <cell r="AU27">
            <v>90</v>
          </cell>
          <cell r="AV27">
            <v>110.5</v>
          </cell>
          <cell r="AW27">
            <v>42</v>
          </cell>
          <cell r="AX27">
            <v>31.166666666666664</v>
          </cell>
          <cell r="AY27">
            <v>35</v>
          </cell>
          <cell r="AZ27">
            <v>123.8</v>
          </cell>
          <cell r="BA27">
            <v>100</v>
          </cell>
          <cell r="BB27">
            <v>16.393333333333331</v>
          </cell>
          <cell r="BC27">
            <v>90</v>
          </cell>
          <cell r="BD27">
            <v>2.8200000000000003</v>
          </cell>
          <cell r="BE27">
            <v>92</v>
          </cell>
          <cell r="BF27">
            <v>136</v>
          </cell>
          <cell r="BG27">
            <v>75</v>
          </cell>
          <cell r="BH27">
            <v>12.4</v>
          </cell>
          <cell r="BI27">
            <v>100</v>
          </cell>
          <cell r="BJ27">
            <v>0</v>
          </cell>
          <cell r="BK27">
            <v>95</v>
          </cell>
          <cell r="BL27">
            <v>474.8</v>
          </cell>
          <cell r="BM27">
            <v>100</v>
          </cell>
          <cell r="BN27">
            <v>100</v>
          </cell>
          <cell r="BO27">
            <v>100</v>
          </cell>
          <cell r="BP27">
            <v>208</v>
          </cell>
          <cell r="BR27">
            <v>52</v>
          </cell>
          <cell r="BS27">
            <v>15</v>
          </cell>
          <cell r="BT27">
            <v>104</v>
          </cell>
          <cell r="BU27">
            <v>50</v>
          </cell>
          <cell r="BV27">
            <v>104</v>
          </cell>
          <cell r="BW27">
            <v>52</v>
          </cell>
          <cell r="BZ27">
            <v>52</v>
          </cell>
          <cell r="CC27">
            <v>100</v>
          </cell>
          <cell r="CD27">
            <v>737</v>
          </cell>
          <cell r="CE27">
            <v>260</v>
          </cell>
          <cell r="CI27">
            <v>42</v>
          </cell>
          <cell r="CM27">
            <v>400</v>
          </cell>
          <cell r="CN27">
            <v>20</v>
          </cell>
          <cell r="CO27">
            <v>240</v>
          </cell>
          <cell r="CP27">
            <v>920</v>
          </cell>
          <cell r="CR27">
            <v>50</v>
          </cell>
          <cell r="CS27">
            <v>104</v>
          </cell>
          <cell r="CT27">
            <v>26</v>
          </cell>
          <cell r="CV27">
            <v>52</v>
          </cell>
          <cell r="CW27">
            <v>52</v>
          </cell>
          <cell r="CY27">
            <v>30</v>
          </cell>
          <cell r="CZ27">
            <v>52</v>
          </cell>
          <cell r="DA27">
            <v>30</v>
          </cell>
          <cell r="DB27">
            <v>396</v>
          </cell>
          <cell r="DC27">
            <v>2053</v>
          </cell>
          <cell r="DQ27">
            <v>1</v>
          </cell>
          <cell r="DS27">
            <v>2</v>
          </cell>
          <cell r="DY27">
            <v>1796.2464000000002</v>
          </cell>
          <cell r="DZ27">
            <v>0</v>
          </cell>
          <cell r="EA27">
            <v>155.4</v>
          </cell>
          <cell r="EB27">
            <v>82.923999999999992</v>
          </cell>
          <cell r="EC27">
            <v>487.90633333333341</v>
          </cell>
          <cell r="ED27">
            <v>100</v>
          </cell>
          <cell r="EE27">
            <v>292.14249621020718</v>
          </cell>
          <cell r="EF27">
            <v>74.000000000000028</v>
          </cell>
          <cell r="EG27">
            <v>1.2694320848056539</v>
          </cell>
          <cell r="EH27">
            <v>0.4460166784452293</v>
          </cell>
          <cell r="EI27">
            <v>0</v>
          </cell>
          <cell r="EJ27">
            <v>0</v>
          </cell>
          <cell r="EK27">
            <v>0</v>
          </cell>
          <cell r="EL27">
            <v>60</v>
          </cell>
          <cell r="EM27">
            <v>0.10982332155477033</v>
          </cell>
          <cell r="EN27">
            <v>7.3215547703180214E-2</v>
          </cell>
          <cell r="EO27">
            <v>25.382825891763932</v>
          </cell>
          <cell r="EP27">
            <v>5.8603533568904589E-2</v>
          </cell>
          <cell r="EQ27">
            <v>0.17227514723203774</v>
          </cell>
          <cell r="ER27">
            <v>72.145610299481476</v>
          </cell>
          <cell r="ES27">
            <v>0.34481012956419321</v>
          </cell>
          <cell r="ET27">
            <v>0.13312626619552415</v>
          </cell>
          <cell r="EU27">
            <v>100</v>
          </cell>
          <cell r="EV27">
            <v>7.0671378091872794E-2</v>
          </cell>
          <cell r="EW27">
            <v>0</v>
          </cell>
          <cell r="EX27">
            <v>100</v>
          </cell>
          <cell r="EY27">
            <v>1.6846568197879863</v>
          </cell>
          <cell r="EZ27">
            <v>0.99331726737338011</v>
          </cell>
          <cell r="FA27">
            <v>2.6779740871613664</v>
          </cell>
          <cell r="FB27">
            <v>0.48409893992932862</v>
          </cell>
          <cell r="FC27">
            <v>2.1687557597173148</v>
          </cell>
          <cell r="FD27">
            <v>0.96678445229681975</v>
          </cell>
          <cell r="FE27">
            <v>3.1355402120141345</v>
          </cell>
          <cell r="FF27">
            <v>30.833106480104732</v>
          </cell>
          <cell r="FG27">
            <v>3</v>
          </cell>
          <cell r="FH27">
            <v>0.72291858657243824</v>
          </cell>
          <cell r="FI27">
            <v>3.5000000000000003E-2</v>
          </cell>
          <cell r="FJ27">
            <v>3.1049999999999995</v>
          </cell>
          <cell r="FK27">
            <v>62.907883532723453</v>
          </cell>
          <cell r="FL27">
            <v>37.092116467276547</v>
          </cell>
          <cell r="FM27">
            <v>0.16570644333133985</v>
          </cell>
          <cell r="FN27">
            <v>0.33092907222959544</v>
          </cell>
          <cell r="FO27">
            <v>1.0732913741375028</v>
          </cell>
          <cell r="FP27">
            <v>5</v>
          </cell>
          <cell r="FQ27">
            <v>7</v>
          </cell>
          <cell r="FR27">
            <v>5</v>
          </cell>
          <cell r="FS27">
            <v>14</v>
          </cell>
          <cell r="FU27">
            <v>2</v>
          </cell>
          <cell r="FV27">
            <v>1</v>
          </cell>
          <cell r="FZ27">
            <v>2</v>
          </cell>
          <cell r="GA27">
            <v>367</v>
          </cell>
          <cell r="GC27">
            <v>44.6</v>
          </cell>
          <cell r="GE27">
            <v>111.5</v>
          </cell>
          <cell r="GF27" t="str">
            <v>Treuil</v>
          </cell>
          <cell r="GG27" t="str">
            <v>non</v>
          </cell>
          <cell r="GH27" t="str">
            <v>peu</v>
          </cell>
          <cell r="GI27" t="str">
            <v>oui</v>
          </cell>
          <cell r="GJ27" t="str">
            <v>oui</v>
          </cell>
          <cell r="GK27" t="str">
            <v>oui</v>
          </cell>
          <cell r="GL27">
            <v>2</v>
          </cell>
          <cell r="GM27">
            <v>3</v>
          </cell>
          <cell r="GN27">
            <v>1</v>
          </cell>
          <cell r="GO27" t="str">
            <v>E</v>
          </cell>
        </row>
        <row r="28">
          <cell r="B28" t="str">
            <v>CS27 Chateauguay</v>
          </cell>
          <cell r="C28" t="str">
            <v>CS27</v>
          </cell>
          <cell r="D28">
            <v>7</v>
          </cell>
          <cell r="E28">
            <v>36</v>
          </cell>
          <cell r="G28">
            <v>3</v>
          </cell>
          <cell r="H28">
            <v>20</v>
          </cell>
          <cell r="I28">
            <v>3</v>
          </cell>
          <cell r="K28">
            <v>7</v>
          </cell>
          <cell r="L28">
            <v>7</v>
          </cell>
          <cell r="M28">
            <v>83</v>
          </cell>
          <cell r="N28">
            <v>317.54573016675084</v>
          </cell>
          <cell r="P28">
            <v>74</v>
          </cell>
          <cell r="Q28">
            <v>23</v>
          </cell>
          <cell r="R28">
            <v>74</v>
          </cell>
          <cell r="S28">
            <v>300</v>
          </cell>
          <cell r="T28">
            <v>74</v>
          </cell>
          <cell r="U28">
            <v>308.5</v>
          </cell>
          <cell r="V28">
            <v>74</v>
          </cell>
          <cell r="W28">
            <v>622.44000000000005</v>
          </cell>
          <cell r="X28">
            <v>19</v>
          </cell>
          <cell r="Y28">
            <v>200</v>
          </cell>
          <cell r="Z28">
            <v>0</v>
          </cell>
          <cell r="AA28">
            <v>0</v>
          </cell>
          <cell r="AB28">
            <v>19</v>
          </cell>
          <cell r="AC28">
            <v>90</v>
          </cell>
          <cell r="AD28">
            <v>19</v>
          </cell>
          <cell r="AE28">
            <v>160</v>
          </cell>
          <cell r="AF28">
            <v>19</v>
          </cell>
          <cell r="AG28">
            <v>720</v>
          </cell>
          <cell r="AH28">
            <v>60</v>
          </cell>
          <cell r="AI28">
            <v>88.95</v>
          </cell>
          <cell r="AJ28">
            <v>50.5</v>
          </cell>
          <cell r="AK28">
            <v>14</v>
          </cell>
          <cell r="AL28">
            <v>125.06666666666666</v>
          </cell>
          <cell r="AM28">
            <v>40</v>
          </cell>
          <cell r="AN28">
            <v>133.02666666666667</v>
          </cell>
          <cell r="AO28">
            <v>65</v>
          </cell>
          <cell r="AP28">
            <v>26.400000000000002</v>
          </cell>
          <cell r="AQ28">
            <v>10</v>
          </cell>
          <cell r="AR28">
            <v>189.1</v>
          </cell>
          <cell r="AS28">
            <v>100</v>
          </cell>
          <cell r="AT28">
            <v>34.5</v>
          </cell>
          <cell r="AU28">
            <v>80</v>
          </cell>
          <cell r="AV28">
            <v>174.25</v>
          </cell>
          <cell r="AW28">
            <v>42</v>
          </cell>
          <cell r="AX28">
            <v>38.083333333333329</v>
          </cell>
          <cell r="AY28">
            <v>30</v>
          </cell>
          <cell r="AZ28">
            <v>184.1</v>
          </cell>
          <cell r="BA28">
            <v>100</v>
          </cell>
          <cell r="BB28">
            <v>18.850000000000001</v>
          </cell>
          <cell r="BC28">
            <v>90</v>
          </cell>
          <cell r="BD28">
            <v>1.62</v>
          </cell>
          <cell r="BE28">
            <v>92</v>
          </cell>
          <cell r="BF28">
            <v>278.10000000000002</v>
          </cell>
          <cell r="BG28">
            <v>75</v>
          </cell>
          <cell r="BH28">
            <v>21.5</v>
          </cell>
          <cell r="BI28">
            <v>100</v>
          </cell>
          <cell r="BJ28">
            <v>0</v>
          </cell>
          <cell r="BK28">
            <v>95</v>
          </cell>
          <cell r="BL28">
            <v>428.8</v>
          </cell>
          <cell r="BM28">
            <v>100</v>
          </cell>
          <cell r="BN28">
            <v>404</v>
          </cell>
          <cell r="BO28">
            <v>100</v>
          </cell>
          <cell r="BP28">
            <v>208</v>
          </cell>
          <cell r="BR28">
            <v>52</v>
          </cell>
          <cell r="BS28">
            <v>15</v>
          </cell>
          <cell r="BT28">
            <v>104</v>
          </cell>
          <cell r="BU28">
            <v>50</v>
          </cell>
          <cell r="BV28">
            <v>104</v>
          </cell>
          <cell r="BW28">
            <v>52</v>
          </cell>
          <cell r="BZ28">
            <v>52</v>
          </cell>
          <cell r="CC28">
            <v>100</v>
          </cell>
          <cell r="CD28">
            <v>737</v>
          </cell>
          <cell r="CE28">
            <v>260</v>
          </cell>
          <cell r="CI28">
            <v>42</v>
          </cell>
          <cell r="CM28">
            <v>400</v>
          </cell>
          <cell r="CN28">
            <v>20</v>
          </cell>
          <cell r="CO28">
            <v>240</v>
          </cell>
          <cell r="CP28">
            <v>920</v>
          </cell>
          <cell r="CR28">
            <v>50</v>
          </cell>
          <cell r="CS28">
            <v>104</v>
          </cell>
          <cell r="CT28">
            <v>26</v>
          </cell>
          <cell r="CV28">
            <v>52</v>
          </cell>
          <cell r="CW28">
            <v>52</v>
          </cell>
          <cell r="CY28">
            <v>30</v>
          </cell>
          <cell r="CZ28">
            <v>52</v>
          </cell>
          <cell r="DA28">
            <v>30</v>
          </cell>
          <cell r="DB28">
            <v>396</v>
          </cell>
          <cell r="DC28">
            <v>2053</v>
          </cell>
          <cell r="DH28">
            <v>1</v>
          </cell>
          <cell r="DY28">
            <v>927.91559999999993</v>
          </cell>
          <cell r="DZ28">
            <v>222.3</v>
          </cell>
          <cell r="EA28">
            <v>83.67</v>
          </cell>
          <cell r="EB28">
            <v>70.72</v>
          </cell>
          <cell r="EC28">
            <v>573.48</v>
          </cell>
          <cell r="ED28">
            <v>404</v>
          </cell>
          <cell r="EE28">
            <v>317.54573016675084</v>
          </cell>
          <cell r="EF28">
            <v>73.999999999999986</v>
          </cell>
          <cell r="EG28">
            <v>0.65577074204946995</v>
          </cell>
          <cell r="EH28">
            <v>0.23040593639575982</v>
          </cell>
          <cell r="EI28">
            <v>19</v>
          </cell>
          <cell r="EJ28">
            <v>0.15710247349823322</v>
          </cell>
          <cell r="EK28">
            <v>0.66975265017667851</v>
          </cell>
          <cell r="EL28">
            <v>60.000000000000007</v>
          </cell>
          <cell r="EM28">
            <v>5.9130742049469963E-2</v>
          </cell>
          <cell r="EN28">
            <v>3.9420494699646633E-2</v>
          </cell>
          <cell r="EO28">
            <v>27.400940228341167</v>
          </cell>
          <cell r="EP28">
            <v>4.9978798586572434E-2</v>
          </cell>
          <cell r="EQ28">
            <v>0.13241931684334513</v>
          </cell>
          <cell r="ER28">
            <v>59.335542902076561</v>
          </cell>
          <cell r="ES28">
            <v>0.4052862190812721</v>
          </cell>
          <cell r="ET28">
            <v>0.27775500588928148</v>
          </cell>
          <cell r="EU28">
            <v>100</v>
          </cell>
          <cell r="EV28">
            <v>0.2855123674911661</v>
          </cell>
          <cell r="EW28">
            <v>0</v>
          </cell>
          <cell r="EX28">
            <v>100</v>
          </cell>
          <cell r="EY28">
            <v>1.2821782803297999</v>
          </cell>
          <cell r="EZ28">
            <v>1.6803564664310955</v>
          </cell>
          <cell r="FA28">
            <v>2.9625347467608956</v>
          </cell>
          <cell r="FB28">
            <v>0.48409893992932862</v>
          </cell>
          <cell r="FC28">
            <v>1.7662772202591284</v>
          </cell>
          <cell r="FD28">
            <v>0.96678445229681975</v>
          </cell>
          <cell r="FE28">
            <v>2.733061672555948</v>
          </cell>
          <cell r="FF28">
            <v>35.373678611236272</v>
          </cell>
          <cell r="FI28">
            <v>3.5000000000000003E-2</v>
          </cell>
          <cell r="FJ28">
            <v>0</v>
          </cell>
          <cell r="FK28">
            <v>43.279771882226086</v>
          </cell>
          <cell r="FL28">
            <v>56.720228117773914</v>
          </cell>
          <cell r="FM28">
            <v>0.15245014936120121</v>
          </cell>
          <cell r="FN28">
            <v>0.30445518879726019</v>
          </cell>
          <cell r="FO28">
            <v>0.86068286010986572</v>
          </cell>
          <cell r="FP28">
            <v>5</v>
          </cell>
          <cell r="FQ28">
            <v>7</v>
          </cell>
          <cell r="FR28">
            <v>5</v>
          </cell>
          <cell r="FS28">
            <v>14</v>
          </cell>
          <cell r="FU28">
            <v>2</v>
          </cell>
          <cell r="FV28">
            <v>1</v>
          </cell>
          <cell r="FZ28">
            <v>2</v>
          </cell>
          <cell r="GF28" t="str">
            <v>Treuil</v>
          </cell>
          <cell r="GG28" t="str">
            <v>non</v>
          </cell>
          <cell r="GH28" t="str">
            <v>peu</v>
          </cell>
          <cell r="GI28" t="str">
            <v>oui</v>
          </cell>
          <cell r="GJ28" t="str">
            <v>oui</v>
          </cell>
          <cell r="GK28" t="str">
            <v>oui</v>
          </cell>
          <cell r="GL28">
            <v>2</v>
          </cell>
          <cell r="GM28">
            <v>3</v>
          </cell>
          <cell r="GN28">
            <v>1</v>
          </cell>
          <cell r="GO28" t="str">
            <v>E</v>
          </cell>
        </row>
        <row r="29">
          <cell r="B29" t="str">
            <v>CS29 IREQ</v>
          </cell>
          <cell r="C29" t="str">
            <v>CS29</v>
          </cell>
          <cell r="D29">
            <v>9</v>
          </cell>
          <cell r="E29">
            <v>29</v>
          </cell>
          <cell r="G29">
            <v>5</v>
          </cell>
          <cell r="H29">
            <v>2</v>
          </cell>
          <cell r="I29">
            <v>9</v>
          </cell>
          <cell r="K29">
            <v>19</v>
          </cell>
          <cell r="L29">
            <v>10</v>
          </cell>
          <cell r="M29">
            <v>83</v>
          </cell>
          <cell r="N29">
            <v>152.13984335522991</v>
          </cell>
          <cell r="P29">
            <v>5</v>
          </cell>
          <cell r="Q29">
            <v>7</v>
          </cell>
          <cell r="R29">
            <v>5</v>
          </cell>
          <cell r="S29">
            <v>262.5</v>
          </cell>
          <cell r="T29">
            <v>5</v>
          </cell>
          <cell r="U29">
            <v>183.5</v>
          </cell>
          <cell r="V29">
            <v>5</v>
          </cell>
          <cell r="W29">
            <v>565.20000000000005</v>
          </cell>
          <cell r="X29">
            <v>0</v>
          </cell>
          <cell r="Y29">
            <v>20</v>
          </cell>
          <cell r="Z29">
            <v>0</v>
          </cell>
          <cell r="AA29">
            <v>0</v>
          </cell>
          <cell r="AC29">
            <v>9</v>
          </cell>
          <cell r="AE29">
            <v>16</v>
          </cell>
          <cell r="AF29">
            <v>0</v>
          </cell>
          <cell r="AG29">
            <v>72</v>
          </cell>
          <cell r="AH29">
            <v>0</v>
          </cell>
          <cell r="AI29">
            <v>94.75</v>
          </cell>
          <cell r="AJ29">
            <v>15.925000000000001</v>
          </cell>
          <cell r="AK29">
            <v>0</v>
          </cell>
          <cell r="AL29">
            <v>59.666666666666671</v>
          </cell>
          <cell r="AM29">
            <v>100</v>
          </cell>
          <cell r="AN29">
            <v>72.986666666666665</v>
          </cell>
          <cell r="AO29">
            <v>67</v>
          </cell>
          <cell r="AP29">
            <v>14.849999999999998</v>
          </cell>
          <cell r="AQ29">
            <v>100</v>
          </cell>
          <cell r="AR29">
            <v>104.9</v>
          </cell>
          <cell r="AS29">
            <v>100</v>
          </cell>
          <cell r="AT29">
            <v>27</v>
          </cell>
          <cell r="AU29">
            <v>100</v>
          </cell>
          <cell r="AV29">
            <v>79.5</v>
          </cell>
          <cell r="AW29">
            <v>100</v>
          </cell>
          <cell r="AX29">
            <v>21.916666666666664</v>
          </cell>
          <cell r="AY29">
            <v>100</v>
          </cell>
          <cell r="AZ29">
            <v>102.8</v>
          </cell>
          <cell r="BA29">
            <v>100</v>
          </cell>
          <cell r="BB29">
            <v>16.116666666666667</v>
          </cell>
          <cell r="BC29">
            <v>100</v>
          </cell>
          <cell r="BD29">
            <v>1.5450000000000002</v>
          </cell>
          <cell r="BE29">
            <v>100</v>
          </cell>
          <cell r="BF29">
            <v>100.8</v>
          </cell>
          <cell r="BG29">
            <v>100</v>
          </cell>
          <cell r="BH29">
            <v>10.3</v>
          </cell>
          <cell r="BI29">
            <v>100</v>
          </cell>
          <cell r="BJ29">
            <v>0</v>
          </cell>
          <cell r="BK29">
            <v>100</v>
          </cell>
          <cell r="BL29">
            <v>338.00000000000006</v>
          </cell>
          <cell r="BM29">
            <v>100</v>
          </cell>
          <cell r="BN29">
            <v>127.4</v>
          </cell>
          <cell r="BO29">
            <v>100</v>
          </cell>
          <cell r="CD29">
            <v>0</v>
          </cell>
          <cell r="CP29">
            <v>0</v>
          </cell>
          <cell r="DB29">
            <v>0</v>
          </cell>
          <cell r="DC29">
            <v>0</v>
          </cell>
          <cell r="DY29">
            <v>50.91</v>
          </cell>
          <cell r="DZ29">
            <v>0</v>
          </cell>
          <cell r="EA29">
            <v>0</v>
          </cell>
          <cell r="EB29">
            <v>72.986666666666665</v>
          </cell>
          <cell r="EC29">
            <v>474.82783333333333</v>
          </cell>
          <cell r="ED29">
            <v>127.4</v>
          </cell>
          <cell r="EE29">
            <v>152.13984335522991</v>
          </cell>
          <cell r="EF29">
            <v>5</v>
          </cell>
          <cell r="EG29">
            <v>3.5978798586572436E-2</v>
          </cell>
          <cell r="EH29">
            <v>0.68359717314487634</v>
          </cell>
          <cell r="EI29">
            <v>0</v>
          </cell>
          <cell r="EJ29">
            <v>0</v>
          </cell>
          <cell r="EK29">
            <v>8.2685512367491165E-2</v>
          </cell>
          <cell r="EL29">
            <v>0</v>
          </cell>
          <cell r="EM29">
            <v>0</v>
          </cell>
          <cell r="EN29">
            <v>7.8215547703180205E-2</v>
          </cell>
          <cell r="EO29">
            <v>55.020605085938278</v>
          </cell>
          <cell r="EP29">
            <v>5.1580683156654886E-2</v>
          </cell>
          <cell r="EQ29">
            <v>4.2167255594817439E-2</v>
          </cell>
          <cell r="ER29">
            <v>98.978484350517817</v>
          </cell>
          <cell r="ES29">
            <v>0.33556737338044756</v>
          </cell>
          <cell r="ET29">
            <v>3.4632508833922419E-3</v>
          </cell>
          <cell r="EU29">
            <v>100</v>
          </cell>
          <cell r="EV29">
            <v>9.0035335689045939E-2</v>
          </cell>
          <cell r="EW29">
            <v>0</v>
          </cell>
          <cell r="EX29">
            <v>100</v>
          </cell>
          <cell r="EY29">
            <v>8.1609305064782103E-2</v>
          </cell>
          <cell r="EZ29">
            <v>1.3216816254416961</v>
          </cell>
          <cell r="FA29">
            <v>1.4032909305064782</v>
          </cell>
          <cell r="FB29">
            <v>0</v>
          </cell>
          <cell r="FC29">
            <v>8.1609305064782103E-2</v>
          </cell>
          <cell r="FD29">
            <v>0</v>
          </cell>
          <cell r="FE29">
            <v>8.1609305064782103E-2</v>
          </cell>
          <cell r="FF29">
            <v>0</v>
          </cell>
          <cell r="FK29">
            <v>5.8155656315207231</v>
          </cell>
          <cell r="FL29">
            <v>94.184434368479273</v>
          </cell>
          <cell r="FM29">
            <v>0</v>
          </cell>
          <cell r="FN29">
            <v>0</v>
          </cell>
          <cell r="FO29">
            <v>5.3640981392516156E-2</v>
          </cell>
        </row>
        <row r="30">
          <cell r="B30" t="str">
            <v>CS06 Gentilly</v>
          </cell>
          <cell r="C30" t="str">
            <v>CS06</v>
          </cell>
          <cell r="D30">
            <v>3</v>
          </cell>
          <cell r="E30">
            <v>9</v>
          </cell>
          <cell r="G30">
            <v>4</v>
          </cell>
          <cell r="I30">
            <v>2</v>
          </cell>
          <cell r="K30">
            <v>14</v>
          </cell>
          <cell r="L30">
            <v>2</v>
          </cell>
          <cell r="M30">
            <v>34</v>
          </cell>
          <cell r="N30">
            <v>59.342976250631637</v>
          </cell>
          <cell r="P30">
            <v>9</v>
          </cell>
          <cell r="Q30">
            <v>4</v>
          </cell>
          <cell r="R30">
            <v>9</v>
          </cell>
          <cell r="S30">
            <v>92</v>
          </cell>
          <cell r="T30">
            <v>9</v>
          </cell>
          <cell r="U30">
            <v>95</v>
          </cell>
          <cell r="V30">
            <v>9</v>
          </cell>
          <cell r="W30">
            <v>279.83999999999997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6.099999999999994</v>
          </cell>
          <cell r="AJ30">
            <v>2.5</v>
          </cell>
          <cell r="AK30">
            <v>100</v>
          </cell>
          <cell r="AL30">
            <v>30.933333333333337</v>
          </cell>
          <cell r="AM30">
            <v>100</v>
          </cell>
          <cell r="AN30">
            <v>29.77333333333333</v>
          </cell>
          <cell r="AO30">
            <v>100</v>
          </cell>
          <cell r="AP30">
            <v>5.8500000000000005</v>
          </cell>
          <cell r="AQ30">
            <v>100</v>
          </cell>
          <cell r="AR30">
            <v>39.9</v>
          </cell>
          <cell r="AS30">
            <v>100</v>
          </cell>
          <cell r="AT30">
            <v>9</v>
          </cell>
          <cell r="AU30">
            <v>100</v>
          </cell>
          <cell r="AV30">
            <v>29</v>
          </cell>
          <cell r="AW30">
            <v>67</v>
          </cell>
          <cell r="AX30">
            <v>8.5</v>
          </cell>
          <cell r="AY30">
            <v>100</v>
          </cell>
          <cell r="AZ30">
            <v>34.4</v>
          </cell>
          <cell r="BA30">
            <v>100</v>
          </cell>
          <cell r="BB30">
            <v>5.2</v>
          </cell>
          <cell r="BC30">
            <v>100</v>
          </cell>
          <cell r="BD30">
            <v>0.63500000000000001</v>
          </cell>
          <cell r="BE30">
            <v>100</v>
          </cell>
          <cell r="BF30">
            <v>33.199999999999996</v>
          </cell>
          <cell r="BG30">
            <v>100</v>
          </cell>
          <cell r="BH30">
            <v>3.6000000000000005</v>
          </cell>
          <cell r="BI30">
            <v>100</v>
          </cell>
          <cell r="BJ30">
            <v>0</v>
          </cell>
          <cell r="BK30">
            <v>100</v>
          </cell>
          <cell r="BL30">
            <v>122.40000000000002</v>
          </cell>
          <cell r="BM30">
            <v>100</v>
          </cell>
          <cell r="BN30">
            <v>20</v>
          </cell>
          <cell r="BO30">
            <v>100</v>
          </cell>
          <cell r="CD30">
            <v>0</v>
          </cell>
          <cell r="CP30">
            <v>0</v>
          </cell>
          <cell r="DB30">
            <v>0</v>
          </cell>
          <cell r="DC30">
            <v>0</v>
          </cell>
          <cell r="DY30">
            <v>42.375599999999991</v>
          </cell>
          <cell r="DZ30">
            <v>0</v>
          </cell>
          <cell r="EA30">
            <v>0</v>
          </cell>
          <cell r="EB30">
            <v>60.706666666666671</v>
          </cell>
          <cell r="EC30">
            <v>166.48</v>
          </cell>
          <cell r="ED30">
            <v>20</v>
          </cell>
          <cell r="EE30">
            <v>59.342976250631637</v>
          </cell>
          <cell r="EF30">
            <v>8.9999999999999982</v>
          </cell>
          <cell r="EG30">
            <v>2.9947420494699641E-2</v>
          </cell>
          <cell r="EH30">
            <v>0.30280169611307417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3.4346289752650173E-2</v>
          </cell>
          <cell r="EO30">
            <v>100.00000000000001</v>
          </cell>
          <cell r="EP30">
            <v>4.2902237926972911E-2</v>
          </cell>
          <cell r="EQ30">
            <v>-5.02150343293357E-18</v>
          </cell>
          <cell r="ER30">
            <v>98.343030983253115</v>
          </cell>
          <cell r="ES30">
            <v>0.11765371024734982</v>
          </cell>
          <cell r="ET30">
            <v>1.9823321554770165E-3</v>
          </cell>
          <cell r="EU30">
            <v>100</v>
          </cell>
          <cell r="EV30">
            <v>1.4134275618374558E-2</v>
          </cell>
          <cell r="EW30">
            <v>0</v>
          </cell>
          <cell r="EX30">
            <v>100</v>
          </cell>
          <cell r="EY30">
            <v>3.1929752650176654E-2</v>
          </cell>
          <cell r="EZ30">
            <v>0.51183820965842164</v>
          </cell>
          <cell r="FA30">
            <v>0.54376796230859825</v>
          </cell>
          <cell r="FB30">
            <v>0</v>
          </cell>
          <cell r="FC30">
            <v>3.1929752650176654E-2</v>
          </cell>
          <cell r="FD30">
            <v>0</v>
          </cell>
          <cell r="FE30">
            <v>3.1929752650176654E-2</v>
          </cell>
          <cell r="FF30">
            <v>0</v>
          </cell>
          <cell r="FK30" t="str">
            <v>N/A</v>
          </cell>
          <cell r="FL30" t="str">
            <v>N/A</v>
          </cell>
          <cell r="FM30" t="str">
            <v>N/A</v>
          </cell>
          <cell r="FN30" t="str">
            <v>N/A</v>
          </cell>
          <cell r="FO30" t="str">
            <v>N/A</v>
          </cell>
        </row>
        <row r="31">
          <cell r="B31" t="str">
            <v>CS31 St-Bruno</v>
          </cell>
          <cell r="C31" t="str">
            <v>CS31</v>
          </cell>
          <cell r="D31">
            <v>36</v>
          </cell>
          <cell r="E31">
            <v>54</v>
          </cell>
          <cell r="F31">
            <v>12</v>
          </cell>
          <cell r="G31">
            <v>7</v>
          </cell>
          <cell r="H31">
            <v>31</v>
          </cell>
          <cell r="K31">
            <v>12</v>
          </cell>
          <cell r="L31">
            <v>15</v>
          </cell>
          <cell r="M31">
            <v>167</v>
          </cell>
          <cell r="N31">
            <v>577.90512885295584</v>
          </cell>
          <cell r="P31">
            <v>47</v>
          </cell>
          <cell r="Q31">
            <v>50</v>
          </cell>
          <cell r="R31">
            <v>47</v>
          </cell>
          <cell r="S31">
            <v>555</v>
          </cell>
          <cell r="T31">
            <v>47</v>
          </cell>
          <cell r="U31">
            <v>640.5</v>
          </cell>
          <cell r="V31">
            <v>47</v>
          </cell>
          <cell r="W31">
            <v>1341</v>
          </cell>
          <cell r="X31">
            <v>27</v>
          </cell>
          <cell r="Y31">
            <v>310</v>
          </cell>
          <cell r="Z31">
            <v>100</v>
          </cell>
          <cell r="AA31">
            <v>0</v>
          </cell>
          <cell r="AB31">
            <v>27</v>
          </cell>
          <cell r="AC31">
            <v>139.5</v>
          </cell>
          <cell r="AD31">
            <v>27</v>
          </cell>
          <cell r="AE31">
            <v>248</v>
          </cell>
          <cell r="AF31">
            <v>27</v>
          </cell>
          <cell r="AG31">
            <v>1116</v>
          </cell>
          <cell r="AH31">
            <v>100</v>
          </cell>
          <cell r="AI31">
            <v>171</v>
          </cell>
          <cell r="AJ31">
            <v>72.462499999999991</v>
          </cell>
          <cell r="AK31">
            <v>66</v>
          </cell>
          <cell r="AL31">
            <v>215</v>
          </cell>
          <cell r="AM31">
            <v>35</v>
          </cell>
          <cell r="AN31">
            <v>238.28</v>
          </cell>
          <cell r="AO31">
            <v>16</v>
          </cell>
          <cell r="AP31">
            <v>53</v>
          </cell>
          <cell r="AQ31">
            <v>67</v>
          </cell>
          <cell r="AR31">
            <v>338.9</v>
          </cell>
          <cell r="AS31">
            <v>100</v>
          </cell>
          <cell r="AT31">
            <v>70</v>
          </cell>
          <cell r="AU31">
            <v>37</v>
          </cell>
          <cell r="AV31">
            <v>344.5</v>
          </cell>
          <cell r="AW31">
            <v>19</v>
          </cell>
          <cell r="AX31">
            <v>80</v>
          </cell>
          <cell r="AY31">
            <v>18</v>
          </cell>
          <cell r="AZ31">
            <v>362</v>
          </cell>
          <cell r="BA31">
            <v>100</v>
          </cell>
          <cell r="BB31">
            <v>40.671428571428564</v>
          </cell>
          <cell r="BC31">
            <v>100</v>
          </cell>
          <cell r="BD31">
            <v>3.5578571428571433</v>
          </cell>
          <cell r="BE31">
            <v>95</v>
          </cell>
          <cell r="BF31">
            <v>592.54285714285709</v>
          </cell>
          <cell r="BG31">
            <v>100</v>
          </cell>
          <cell r="BH31">
            <v>43.842857142857142</v>
          </cell>
          <cell r="BI31">
            <v>95</v>
          </cell>
          <cell r="BJ31">
            <v>0</v>
          </cell>
          <cell r="BK31">
            <v>92</v>
          </cell>
          <cell r="BL31">
            <v>878.4</v>
          </cell>
          <cell r="BM31">
            <v>100</v>
          </cell>
          <cell r="BN31">
            <v>579.69999999999993</v>
          </cell>
          <cell r="BO31">
            <v>100</v>
          </cell>
          <cell r="BP31">
            <v>260</v>
          </cell>
          <cell r="BR31">
            <v>75</v>
          </cell>
          <cell r="BS31">
            <v>140</v>
          </cell>
          <cell r="BT31">
            <v>75</v>
          </cell>
          <cell r="BU31">
            <v>75</v>
          </cell>
          <cell r="BV31">
            <v>52</v>
          </cell>
          <cell r="BW31">
            <v>20</v>
          </cell>
          <cell r="BZ31">
            <v>400</v>
          </cell>
          <cell r="CB31">
            <v>80</v>
          </cell>
          <cell r="CD31">
            <v>1177</v>
          </cell>
          <cell r="CH31">
            <v>15</v>
          </cell>
          <cell r="CI31">
            <v>520</v>
          </cell>
          <cell r="CM31">
            <v>600</v>
          </cell>
          <cell r="CN31">
            <v>20</v>
          </cell>
          <cell r="CP31">
            <v>620</v>
          </cell>
          <cell r="CS31">
            <v>208</v>
          </cell>
          <cell r="CT31">
            <v>26</v>
          </cell>
          <cell r="CV31">
            <v>52</v>
          </cell>
          <cell r="CW31">
            <v>104</v>
          </cell>
          <cell r="CY31">
            <v>20</v>
          </cell>
          <cell r="CZ31">
            <v>52</v>
          </cell>
          <cell r="DB31">
            <v>462</v>
          </cell>
          <cell r="DC31">
            <v>2259</v>
          </cell>
          <cell r="DD31">
            <v>1</v>
          </cell>
          <cell r="DH31">
            <v>1</v>
          </cell>
          <cell r="DK31">
            <v>1</v>
          </cell>
          <cell r="DO31">
            <v>2</v>
          </cell>
          <cell r="DP31">
            <v>1</v>
          </cell>
          <cell r="DQ31">
            <v>1</v>
          </cell>
          <cell r="DR31">
            <v>1</v>
          </cell>
          <cell r="DS31">
            <v>1</v>
          </cell>
          <cell r="DT31">
            <v>2</v>
          </cell>
          <cell r="DY31">
            <v>1215.655</v>
          </cell>
          <cell r="DZ31">
            <v>489.64499999999998</v>
          </cell>
          <cell r="EA31">
            <v>243.46249999999998</v>
          </cell>
          <cell r="EB31">
            <v>225.298</v>
          </cell>
          <cell r="EC31">
            <v>1164.3558571428571</v>
          </cell>
          <cell r="ED31">
            <v>579.69999999999993</v>
          </cell>
          <cell r="EE31">
            <v>577.90512885295584</v>
          </cell>
          <cell r="EF31">
            <v>47</v>
          </cell>
          <cell r="EG31">
            <v>0.85912014134275616</v>
          </cell>
          <cell r="EH31">
            <v>0.96879505300353363</v>
          </cell>
          <cell r="EI31">
            <v>26.999999999999996</v>
          </cell>
          <cell r="EJ31">
            <v>0.34603886925795052</v>
          </cell>
          <cell r="EK31">
            <v>0.93558657243816257</v>
          </cell>
          <cell r="EL31">
            <v>100</v>
          </cell>
          <cell r="EM31">
            <v>0.17205830388692578</v>
          </cell>
          <cell r="EN31">
            <v>0</v>
          </cell>
          <cell r="EO31">
            <v>49.703935757147903</v>
          </cell>
          <cell r="EP31">
            <v>0.15922120141342758</v>
          </cell>
          <cell r="EQ31">
            <v>0.16111802120141341</v>
          </cell>
          <cell r="ER31">
            <v>60.360124578754295</v>
          </cell>
          <cell r="ES31">
            <v>0.82286633013629473</v>
          </cell>
          <cell r="ET31">
            <v>0.54039515396264504</v>
          </cell>
          <cell r="EU31">
            <v>100</v>
          </cell>
          <cell r="EV31">
            <v>0.40968197879858653</v>
          </cell>
          <cell r="EW31">
            <v>0</v>
          </cell>
          <cell r="EX31">
            <v>100</v>
          </cell>
          <cell r="EY31">
            <v>2.0787304896516909</v>
          </cell>
          <cell r="EZ31">
            <v>3.2961511357900051</v>
          </cell>
          <cell r="FA31">
            <v>5.374881625441696</v>
          </cell>
          <cell r="FB31">
            <v>0.81766784452296815</v>
          </cell>
          <cell r="FC31">
            <v>2.8963983341746591</v>
          </cell>
          <cell r="FD31">
            <v>0.77879858657243817</v>
          </cell>
          <cell r="FE31">
            <v>3.6751969207470974</v>
          </cell>
          <cell r="FF31">
            <v>21.190662796216188</v>
          </cell>
          <cell r="FG31">
            <v>5</v>
          </cell>
          <cell r="FH31">
            <v>0.57927966683493182</v>
          </cell>
          <cell r="FI31">
            <v>3.5000000000000003E-2</v>
          </cell>
          <cell r="FJ31">
            <v>5.1749999999999998</v>
          </cell>
          <cell r="FK31">
            <v>38.674907365627156</v>
          </cell>
          <cell r="FL31">
            <v>61.325092634372844</v>
          </cell>
          <cell r="FM31">
            <v>0.14148824845107377</v>
          </cell>
          <cell r="FN31">
            <v>0.13476235937172282</v>
          </cell>
          <cell r="FO31">
            <v>0.63595160126745076</v>
          </cell>
          <cell r="FP31">
            <v>7</v>
          </cell>
          <cell r="FQ31">
            <v>9</v>
          </cell>
          <cell r="FR31">
            <v>7</v>
          </cell>
          <cell r="FS31">
            <v>27</v>
          </cell>
          <cell r="FU31">
            <v>3</v>
          </cell>
          <cell r="FV31">
            <v>1</v>
          </cell>
          <cell r="FW31">
            <v>1</v>
          </cell>
          <cell r="FY31">
            <v>1</v>
          </cell>
          <cell r="FZ31">
            <v>1</v>
          </cell>
          <cell r="GA31">
            <v>836</v>
          </cell>
          <cell r="GB31">
            <v>41.8</v>
          </cell>
          <cell r="GC31">
            <v>37.200000000000003</v>
          </cell>
          <cell r="GD31">
            <v>11.1</v>
          </cell>
          <cell r="GF31" t="str">
            <v>10t</v>
          </cell>
          <cell r="GG31" t="str">
            <v>non</v>
          </cell>
          <cell r="GH31" t="str">
            <v>oui</v>
          </cell>
          <cell r="GI31" t="str">
            <v>oui</v>
          </cell>
          <cell r="GK31">
            <v>1</v>
          </cell>
          <cell r="GL31" t="str">
            <v>non</v>
          </cell>
          <cell r="GM31">
            <v>3</v>
          </cell>
          <cell r="GN31" t="str">
            <v>léger</v>
          </cell>
          <cell r="GO31" t="str">
            <v>E</v>
          </cell>
        </row>
        <row r="32">
          <cell r="B32" t="str">
            <v>CS32 St-Hubert</v>
          </cell>
          <cell r="C32" t="str">
            <v>CS32</v>
          </cell>
          <cell r="D32">
            <v>10</v>
          </cell>
          <cell r="E32">
            <v>38</v>
          </cell>
          <cell r="F32">
            <v>0</v>
          </cell>
          <cell r="G32">
            <v>23</v>
          </cell>
          <cell r="H32">
            <v>1</v>
          </cell>
          <cell r="I32">
            <v>4</v>
          </cell>
          <cell r="J32">
            <v>3</v>
          </cell>
          <cell r="K32">
            <v>29</v>
          </cell>
          <cell r="L32">
            <v>30</v>
          </cell>
          <cell r="M32">
            <v>138</v>
          </cell>
          <cell r="N32">
            <v>249.56379484588177</v>
          </cell>
          <cell r="P32">
            <v>8</v>
          </cell>
          <cell r="Q32">
            <v>24</v>
          </cell>
          <cell r="R32">
            <v>8</v>
          </cell>
          <cell r="S32">
            <v>413</v>
          </cell>
          <cell r="T32">
            <v>8</v>
          </cell>
          <cell r="U32">
            <v>371.5</v>
          </cell>
          <cell r="V32">
            <v>8</v>
          </cell>
          <cell r="W32">
            <v>1062.5999999999999</v>
          </cell>
          <cell r="X32">
            <v>0</v>
          </cell>
          <cell r="Y32">
            <v>10</v>
          </cell>
          <cell r="Z32">
            <v>0</v>
          </cell>
          <cell r="AA32">
            <v>0</v>
          </cell>
          <cell r="AB32">
            <v>0</v>
          </cell>
          <cell r="AC32">
            <v>4.5</v>
          </cell>
          <cell r="AD32">
            <v>0</v>
          </cell>
          <cell r="AE32">
            <v>8</v>
          </cell>
          <cell r="AF32">
            <v>0</v>
          </cell>
          <cell r="AG32">
            <v>36</v>
          </cell>
          <cell r="AH32">
            <v>0</v>
          </cell>
          <cell r="AI32">
            <v>146.05000000000001</v>
          </cell>
          <cell r="AJ32">
            <v>11.0875</v>
          </cell>
          <cell r="AK32">
            <v>100</v>
          </cell>
          <cell r="AL32">
            <v>91.333333333333343</v>
          </cell>
          <cell r="AM32">
            <v>10</v>
          </cell>
          <cell r="AN32">
            <v>122.13333333333333</v>
          </cell>
          <cell r="AO32">
            <v>100</v>
          </cell>
          <cell r="AP32">
            <v>26.35</v>
          </cell>
          <cell r="AQ32">
            <v>100</v>
          </cell>
          <cell r="AR32">
            <v>161.80000000000001</v>
          </cell>
          <cell r="AS32">
            <v>100</v>
          </cell>
          <cell r="AT32">
            <v>39.5</v>
          </cell>
          <cell r="AU32">
            <v>100</v>
          </cell>
          <cell r="AV32">
            <v>171</v>
          </cell>
          <cell r="AW32">
            <v>100</v>
          </cell>
          <cell r="AX32">
            <v>41.75</v>
          </cell>
          <cell r="AY32">
            <v>84</v>
          </cell>
          <cell r="AZ32">
            <v>183.8</v>
          </cell>
          <cell r="BA32">
            <v>100</v>
          </cell>
          <cell r="BB32">
            <v>21.096666666666664</v>
          </cell>
          <cell r="BC32">
            <v>100</v>
          </cell>
          <cell r="BD32">
            <v>2.2649999999999997</v>
          </cell>
          <cell r="BE32">
            <v>100</v>
          </cell>
          <cell r="BF32">
            <v>195.60000000000002</v>
          </cell>
          <cell r="BG32">
            <v>100</v>
          </cell>
          <cell r="BH32">
            <v>17.100000000000001</v>
          </cell>
          <cell r="BI32">
            <v>100</v>
          </cell>
          <cell r="BJ32">
            <v>0</v>
          </cell>
          <cell r="BK32">
            <v>100</v>
          </cell>
          <cell r="BL32">
            <v>555.6</v>
          </cell>
          <cell r="BM32">
            <v>100</v>
          </cell>
          <cell r="BN32">
            <v>88.7</v>
          </cell>
          <cell r="BO32">
            <v>100</v>
          </cell>
          <cell r="CD32">
            <v>0</v>
          </cell>
          <cell r="CP32">
            <v>0</v>
          </cell>
          <cell r="DB32">
            <v>0</v>
          </cell>
          <cell r="DC32">
            <v>0</v>
          </cell>
          <cell r="DY32">
            <v>149.68799999999999</v>
          </cell>
          <cell r="DZ32">
            <v>0</v>
          </cell>
          <cell r="EA32">
            <v>0</v>
          </cell>
          <cell r="EB32">
            <v>103.54666666666668</v>
          </cell>
          <cell r="EC32">
            <v>830.85366666666664</v>
          </cell>
          <cell r="ED32">
            <v>88.7</v>
          </cell>
          <cell r="EE32">
            <v>249.56379484588177</v>
          </cell>
          <cell r="EF32">
            <v>8</v>
          </cell>
          <cell r="EG32">
            <v>0.10578657243816253</v>
          </cell>
          <cell r="EH32">
            <v>1.2165455830388692</v>
          </cell>
          <cell r="EI32">
            <v>0</v>
          </cell>
          <cell r="EJ32">
            <v>0</v>
          </cell>
          <cell r="EK32">
            <v>4.1342756183745583E-2</v>
          </cell>
          <cell r="EL32">
            <v>0</v>
          </cell>
          <cell r="EM32">
            <v>0</v>
          </cell>
          <cell r="EN32">
            <v>0.11105123674911661</v>
          </cell>
          <cell r="EO32">
            <v>48.50718301061837</v>
          </cell>
          <cell r="EP32">
            <v>7.317785630153123E-2</v>
          </cell>
          <cell r="EQ32">
            <v>7.7681978798586557E-2</v>
          </cell>
          <cell r="ER32">
            <v>96.581505239684816</v>
          </cell>
          <cell r="ES32">
            <v>0.58717573616018848</v>
          </cell>
          <cell r="ET32">
            <v>2.0783038869258041E-2</v>
          </cell>
          <cell r="EU32">
            <v>100</v>
          </cell>
          <cell r="EV32">
            <v>6.2685512367491161E-2</v>
          </cell>
          <cell r="EW32">
            <v>0</v>
          </cell>
          <cell r="EX32">
            <v>100</v>
          </cell>
          <cell r="EY32">
            <v>0.20425159010600713</v>
          </cell>
          <cell r="EZ32">
            <v>2.0919786808009424</v>
          </cell>
          <cell r="FA32">
            <v>2.2962302709069498</v>
          </cell>
          <cell r="FB32">
            <v>0</v>
          </cell>
          <cell r="FC32">
            <v>0.20425159010600713</v>
          </cell>
          <cell r="FD32">
            <v>0</v>
          </cell>
          <cell r="FE32">
            <v>0.20425159010600713</v>
          </cell>
          <cell r="FF32">
            <v>0</v>
          </cell>
          <cell r="FK32">
            <v>8.8950830713216398</v>
          </cell>
          <cell r="FL32">
            <v>91.104916928678364</v>
          </cell>
          <cell r="FM32">
            <v>0</v>
          </cell>
          <cell r="FN32">
            <v>0</v>
          </cell>
          <cell r="FO32">
            <v>8.1843438160628543E-2</v>
          </cell>
        </row>
        <row r="33">
          <cell r="B33" t="str">
            <v>CS01 Trois-Rivières</v>
          </cell>
          <cell r="C33" t="str">
            <v>CS01</v>
          </cell>
          <cell r="D33">
            <v>22</v>
          </cell>
          <cell r="E33">
            <v>75</v>
          </cell>
          <cell r="F33">
            <v>2</v>
          </cell>
          <cell r="G33">
            <v>19</v>
          </cell>
          <cell r="H33">
            <v>26</v>
          </cell>
          <cell r="I33">
            <v>4</v>
          </cell>
          <cell r="J33">
            <v>3</v>
          </cell>
          <cell r="K33">
            <v>46</v>
          </cell>
          <cell r="L33">
            <v>40</v>
          </cell>
          <cell r="M33">
            <v>237</v>
          </cell>
          <cell r="N33">
            <v>629.21791308741774</v>
          </cell>
          <cell r="P33">
            <v>98</v>
          </cell>
          <cell r="Q33">
            <v>47</v>
          </cell>
          <cell r="R33">
            <v>98</v>
          </cell>
          <cell r="S33">
            <v>742</v>
          </cell>
          <cell r="T33">
            <v>98</v>
          </cell>
          <cell r="U33">
            <v>719</v>
          </cell>
          <cell r="V33">
            <v>98</v>
          </cell>
          <cell r="W33">
            <v>1863</v>
          </cell>
          <cell r="X33">
            <v>100</v>
          </cell>
          <cell r="Y33">
            <v>260</v>
          </cell>
          <cell r="Z33">
            <v>100</v>
          </cell>
          <cell r="AA33">
            <v>0</v>
          </cell>
          <cell r="AB33">
            <v>100</v>
          </cell>
          <cell r="AC33">
            <v>117</v>
          </cell>
          <cell r="AD33">
            <v>100</v>
          </cell>
          <cell r="AE33">
            <v>208</v>
          </cell>
          <cell r="AF33">
            <v>100</v>
          </cell>
          <cell r="AG33">
            <v>936</v>
          </cell>
          <cell r="AH33">
            <v>100</v>
          </cell>
          <cell r="AI33">
            <v>260.57499999999999</v>
          </cell>
          <cell r="AJ33">
            <v>69.525000000000006</v>
          </cell>
          <cell r="AK33">
            <v>3</v>
          </cell>
          <cell r="AL33">
            <v>252.9666666666667</v>
          </cell>
          <cell r="AM33">
            <v>8</v>
          </cell>
          <cell r="AN33">
            <v>271.72666666666669</v>
          </cell>
          <cell r="AO33">
            <v>6</v>
          </cell>
          <cell r="AP33">
            <v>54.699999999999996</v>
          </cell>
          <cell r="AQ33">
            <v>2</v>
          </cell>
          <cell r="AR33">
            <v>382.5</v>
          </cell>
          <cell r="AS33">
            <v>100</v>
          </cell>
          <cell r="AT33">
            <v>75.5</v>
          </cell>
          <cell r="AU33">
            <v>7</v>
          </cell>
          <cell r="AV33">
            <v>359.75</v>
          </cell>
          <cell r="AW33">
            <v>0</v>
          </cell>
          <cell r="AX33">
            <v>81.083333333333343</v>
          </cell>
          <cell r="AY33">
            <v>0</v>
          </cell>
          <cell r="AZ33">
            <v>386.3</v>
          </cell>
          <cell r="BA33">
            <v>100</v>
          </cell>
          <cell r="BB33">
            <v>41.808571428571426</v>
          </cell>
          <cell r="BC33">
            <v>100</v>
          </cell>
          <cell r="BD33">
            <v>4.1571428571428566</v>
          </cell>
          <cell r="BE33">
            <v>25</v>
          </cell>
          <cell r="BF33">
            <v>529.15714285714284</v>
          </cell>
          <cell r="BG33">
            <v>80</v>
          </cell>
          <cell r="BH33">
            <v>41.557142857142857</v>
          </cell>
          <cell r="BI33">
            <v>50</v>
          </cell>
          <cell r="BJ33">
            <v>0</v>
          </cell>
          <cell r="BK33">
            <v>75</v>
          </cell>
          <cell r="BL33">
            <v>1020.4000000000001</v>
          </cell>
          <cell r="BM33">
            <v>100</v>
          </cell>
          <cell r="BN33">
            <v>556.20000000000005</v>
          </cell>
          <cell r="BO33">
            <v>100</v>
          </cell>
          <cell r="BP33">
            <v>300</v>
          </cell>
          <cell r="BR33">
            <v>700</v>
          </cell>
          <cell r="BS33">
            <v>520</v>
          </cell>
          <cell r="BT33">
            <v>26</v>
          </cell>
          <cell r="BU33">
            <v>520</v>
          </cell>
          <cell r="BV33">
            <v>520</v>
          </cell>
          <cell r="BW33">
            <v>100</v>
          </cell>
          <cell r="BZ33">
            <v>250</v>
          </cell>
          <cell r="CA33">
            <v>52</v>
          </cell>
          <cell r="CB33">
            <v>26</v>
          </cell>
          <cell r="CD33">
            <v>3014</v>
          </cell>
          <cell r="CH33">
            <v>140</v>
          </cell>
          <cell r="CI33">
            <v>504</v>
          </cell>
          <cell r="CJ33">
            <v>336</v>
          </cell>
          <cell r="CK33">
            <v>21</v>
          </cell>
          <cell r="CM33">
            <v>42</v>
          </cell>
          <cell r="CN33">
            <v>4</v>
          </cell>
          <cell r="CP33">
            <v>403</v>
          </cell>
          <cell r="CQ33">
            <v>15</v>
          </cell>
          <cell r="CR33">
            <v>26</v>
          </cell>
          <cell r="CS33">
            <v>470</v>
          </cell>
          <cell r="CT33">
            <v>52</v>
          </cell>
          <cell r="CU33">
            <v>150</v>
          </cell>
          <cell r="CW33">
            <v>208</v>
          </cell>
          <cell r="DB33">
            <v>921</v>
          </cell>
          <cell r="DC33">
            <v>4338</v>
          </cell>
          <cell r="DE33">
            <v>1</v>
          </cell>
          <cell r="DH33">
            <v>1</v>
          </cell>
          <cell r="DK33">
            <v>1</v>
          </cell>
          <cell r="DO33">
            <v>2</v>
          </cell>
          <cell r="DQ33">
            <v>1</v>
          </cell>
          <cell r="DR33">
            <v>1</v>
          </cell>
          <cell r="DS33">
            <v>1</v>
          </cell>
          <cell r="DT33">
            <v>3</v>
          </cell>
          <cell r="DX33">
            <v>4</v>
          </cell>
          <cell r="DY33">
            <v>3303.58</v>
          </cell>
          <cell r="DZ33">
            <v>1521</v>
          </cell>
          <cell r="EA33">
            <v>330.1</v>
          </cell>
          <cell r="EB33">
            <v>29.327133333333336</v>
          </cell>
          <cell r="EC33">
            <v>323.11521428571427</v>
          </cell>
          <cell r="ED33">
            <v>556.20000000000005</v>
          </cell>
          <cell r="EE33">
            <v>629.21791308741774</v>
          </cell>
          <cell r="EF33">
            <v>98</v>
          </cell>
          <cell r="EG33">
            <v>2.334685512367491</v>
          </cell>
          <cell r="EH33">
            <v>4.7646643109540684E-2</v>
          </cell>
          <cell r="EI33">
            <v>100</v>
          </cell>
          <cell r="EJ33">
            <v>1.0749116607773852</v>
          </cell>
          <cell r="EK33">
            <v>0</v>
          </cell>
          <cell r="EL33">
            <v>100</v>
          </cell>
          <cell r="EM33">
            <v>0.23328621908127209</v>
          </cell>
          <cell r="EN33">
            <v>0</v>
          </cell>
          <cell r="EO33">
            <v>5.5893855458426511</v>
          </cell>
          <cell r="EP33">
            <v>2.0725889281507658E-2</v>
          </cell>
          <cell r="EQ33">
            <v>0.35008212014134277</v>
          </cell>
          <cell r="ER33">
            <v>16.514848571730369</v>
          </cell>
          <cell r="ES33">
            <v>0.22834997476022209</v>
          </cell>
          <cell r="ET33">
            <v>1.1543449604576814</v>
          </cell>
          <cell r="EU33">
            <v>100</v>
          </cell>
          <cell r="EV33">
            <v>0.39307420494699652</v>
          </cell>
          <cell r="EW33">
            <v>0</v>
          </cell>
          <cell r="EX33">
            <v>100</v>
          </cell>
          <cell r="EY33">
            <v>5.147310472825172</v>
          </cell>
          <cell r="EZ33">
            <v>0.68979671209826698</v>
          </cell>
          <cell r="FA33">
            <v>5.8371071849234388</v>
          </cell>
          <cell r="FB33">
            <v>2.0593639575971729</v>
          </cell>
          <cell r="FC33">
            <v>7.2066744304223445</v>
          </cell>
          <cell r="FD33">
            <v>1.0063604240282686</v>
          </cell>
          <cell r="FE33">
            <v>8.2130348544506138</v>
          </cell>
          <cell r="FF33">
            <v>12.253210194072482</v>
          </cell>
          <cell r="FG33">
            <v>10</v>
          </cell>
          <cell r="FH33">
            <v>0.7206674430422344</v>
          </cell>
          <cell r="FI33">
            <v>0</v>
          </cell>
          <cell r="FJ33">
            <v>10</v>
          </cell>
          <cell r="FK33">
            <v>88.182558753076691</v>
          </cell>
          <cell r="FL33">
            <v>11.817441246923309</v>
          </cell>
          <cell r="FM33">
            <v>0.32728946756972954</v>
          </cell>
          <cell r="FN33">
            <v>0.15993829849666949</v>
          </cell>
          <cell r="FO33">
            <v>1.3052767067852962</v>
          </cell>
          <cell r="FP33">
            <v>7</v>
          </cell>
          <cell r="FQ33">
            <v>6</v>
          </cell>
          <cell r="FR33">
            <v>7</v>
          </cell>
          <cell r="FS33">
            <v>40</v>
          </cell>
          <cell r="FT33">
            <v>1</v>
          </cell>
          <cell r="FU33">
            <v>3</v>
          </cell>
          <cell r="FV33">
            <v>2</v>
          </cell>
          <cell r="FY33">
            <v>1</v>
          </cell>
          <cell r="FZ33">
            <v>1</v>
          </cell>
          <cell r="GA33">
            <v>881</v>
          </cell>
          <cell r="GF33">
            <v>1</v>
          </cell>
          <cell r="GG33" t="str">
            <v>partiel</v>
          </cell>
          <cell r="GH33" t="str">
            <v>oui</v>
          </cell>
          <cell r="GI33" t="str">
            <v>oui</v>
          </cell>
          <cell r="GJ33" t="str">
            <v>oui</v>
          </cell>
          <cell r="GK33" t="str">
            <v>oui</v>
          </cell>
          <cell r="GL33" t="str">
            <v>frein</v>
          </cell>
          <cell r="GM33">
            <v>1</v>
          </cell>
          <cell r="GN33" t="str">
            <v>oui</v>
          </cell>
          <cell r="GO33" t="str">
            <v>E</v>
          </cell>
        </row>
        <row r="34">
          <cell r="B34" t="str">
            <v>CS02a Shawinigan</v>
          </cell>
          <cell r="C34" t="str">
            <v>CS02a</v>
          </cell>
          <cell r="D34">
            <v>13</v>
          </cell>
          <cell r="E34">
            <v>51</v>
          </cell>
          <cell r="F34">
            <v>0</v>
          </cell>
          <cell r="G34">
            <v>9</v>
          </cell>
          <cell r="H34">
            <v>20</v>
          </cell>
          <cell r="I34">
            <v>4</v>
          </cell>
          <cell r="J34">
            <v>7</v>
          </cell>
          <cell r="K34">
            <v>9</v>
          </cell>
          <cell r="L34">
            <v>23</v>
          </cell>
          <cell r="M34">
            <v>136</v>
          </cell>
          <cell r="N34">
            <v>404.50720060636684</v>
          </cell>
          <cell r="P34">
            <v>98</v>
          </cell>
          <cell r="Q34">
            <v>29</v>
          </cell>
          <cell r="R34">
            <v>98</v>
          </cell>
          <cell r="S34">
            <v>464.5</v>
          </cell>
          <cell r="T34">
            <v>98</v>
          </cell>
          <cell r="U34">
            <v>413</v>
          </cell>
          <cell r="V34">
            <v>98</v>
          </cell>
          <cell r="W34">
            <v>956.16</v>
          </cell>
          <cell r="X34">
            <v>100</v>
          </cell>
          <cell r="Y34">
            <v>200</v>
          </cell>
          <cell r="Z34">
            <v>100</v>
          </cell>
          <cell r="AA34">
            <v>0</v>
          </cell>
          <cell r="AB34">
            <v>100</v>
          </cell>
          <cell r="AC34">
            <v>90</v>
          </cell>
          <cell r="AD34">
            <v>100</v>
          </cell>
          <cell r="AE34">
            <v>160</v>
          </cell>
          <cell r="AF34">
            <v>100</v>
          </cell>
          <cell r="AG34">
            <v>720</v>
          </cell>
          <cell r="AH34">
            <v>100</v>
          </cell>
          <cell r="AI34">
            <v>132.15</v>
          </cell>
          <cell r="AJ34">
            <v>60.5</v>
          </cell>
          <cell r="AK34">
            <v>0</v>
          </cell>
          <cell r="AL34">
            <v>146.19999999999999</v>
          </cell>
          <cell r="AM34">
            <v>4</v>
          </cell>
          <cell r="AN34">
            <v>179.24</v>
          </cell>
          <cell r="AO34">
            <v>2</v>
          </cell>
          <cell r="AP34">
            <v>35.800000000000004</v>
          </cell>
          <cell r="AQ34">
            <v>3</v>
          </cell>
          <cell r="AR34">
            <v>249.6</v>
          </cell>
          <cell r="AS34">
            <v>100</v>
          </cell>
          <cell r="AT34">
            <v>52</v>
          </cell>
          <cell r="AU34">
            <v>8</v>
          </cell>
          <cell r="AV34">
            <v>238</v>
          </cell>
          <cell r="AW34">
            <v>0</v>
          </cell>
          <cell r="AX34">
            <v>53.083333333333329</v>
          </cell>
          <cell r="AY34">
            <v>1</v>
          </cell>
          <cell r="AZ34">
            <v>257.8</v>
          </cell>
          <cell r="BA34">
            <v>100</v>
          </cell>
          <cell r="BB34">
            <v>27.42</v>
          </cell>
          <cell r="BC34">
            <v>100</v>
          </cell>
          <cell r="BD34">
            <v>2.4450000000000003</v>
          </cell>
          <cell r="BE34">
            <v>60</v>
          </cell>
          <cell r="BF34">
            <v>352.4</v>
          </cell>
          <cell r="BG34">
            <v>80</v>
          </cell>
          <cell r="BH34">
            <v>27.5</v>
          </cell>
          <cell r="BI34">
            <v>60</v>
          </cell>
          <cell r="BJ34">
            <v>0</v>
          </cell>
          <cell r="BK34">
            <v>65</v>
          </cell>
          <cell r="BL34">
            <v>643.6</v>
          </cell>
          <cell r="BM34">
            <v>100</v>
          </cell>
          <cell r="BN34">
            <v>484</v>
          </cell>
          <cell r="BO34">
            <v>100</v>
          </cell>
          <cell r="BP34">
            <v>150</v>
          </cell>
          <cell r="BR34">
            <v>250</v>
          </cell>
          <cell r="BS34">
            <v>50</v>
          </cell>
          <cell r="BT34">
            <v>150</v>
          </cell>
          <cell r="BU34">
            <v>150</v>
          </cell>
          <cell r="BW34">
            <v>150</v>
          </cell>
          <cell r="BZ34">
            <v>500</v>
          </cell>
          <cell r="CA34">
            <v>52</v>
          </cell>
          <cell r="CB34">
            <v>26</v>
          </cell>
          <cell r="CD34">
            <v>1478</v>
          </cell>
          <cell r="CH34">
            <v>96</v>
          </cell>
          <cell r="CI34">
            <v>96</v>
          </cell>
          <cell r="CJ34">
            <v>96</v>
          </cell>
          <cell r="CM34">
            <v>250</v>
          </cell>
          <cell r="CP34">
            <v>346</v>
          </cell>
          <cell r="CR34">
            <v>26</v>
          </cell>
          <cell r="CS34">
            <v>250</v>
          </cell>
          <cell r="CT34">
            <v>52</v>
          </cell>
          <cell r="CU34">
            <v>104</v>
          </cell>
          <cell r="CV34">
            <v>210</v>
          </cell>
          <cell r="CW34">
            <v>105</v>
          </cell>
          <cell r="CX34">
            <v>52</v>
          </cell>
          <cell r="CY34">
            <v>75</v>
          </cell>
          <cell r="DA34">
            <v>30</v>
          </cell>
          <cell r="DB34">
            <v>904</v>
          </cell>
          <cell r="DC34">
            <v>2728</v>
          </cell>
          <cell r="DO34">
            <v>1</v>
          </cell>
          <cell r="DQ34">
            <v>1</v>
          </cell>
          <cell r="DR34">
            <v>1</v>
          </cell>
          <cell r="DS34">
            <v>1</v>
          </cell>
          <cell r="DT34">
            <v>1</v>
          </cell>
          <cell r="DY34">
            <v>1825.4068</v>
          </cell>
          <cell r="DZ34">
            <v>1170</v>
          </cell>
          <cell r="EA34">
            <v>192.65</v>
          </cell>
          <cell r="EB34">
            <v>7.1696</v>
          </cell>
          <cell r="EC34">
            <v>345.12699999999995</v>
          </cell>
          <cell r="ED34">
            <v>484</v>
          </cell>
          <cell r="EE34">
            <v>404.50720060636684</v>
          </cell>
          <cell r="EF34">
            <v>98.000000000000014</v>
          </cell>
          <cell r="EG34">
            <v>1.2900401413427562</v>
          </cell>
          <cell r="EH34">
            <v>2.632734982332147E-2</v>
          </cell>
          <cell r="EI34">
            <v>100</v>
          </cell>
          <cell r="EJ34">
            <v>0.82685512367491165</v>
          </cell>
          <cell r="EK34">
            <v>0</v>
          </cell>
          <cell r="EL34">
            <v>100</v>
          </cell>
          <cell r="EM34">
            <v>0.13614840989399293</v>
          </cell>
          <cell r="EN34">
            <v>0</v>
          </cell>
          <cell r="EO34">
            <v>2.2030481809242874</v>
          </cell>
          <cell r="EP34">
            <v>5.0668551236749118E-3</v>
          </cell>
          <cell r="EQ34">
            <v>0.22492607773851589</v>
          </cell>
          <cell r="ER34">
            <v>26.62917663821694</v>
          </cell>
          <cell r="ES34">
            <v>0.24390600706713778</v>
          </cell>
          <cell r="ET34">
            <v>0.67202921083627787</v>
          </cell>
          <cell r="EU34">
            <v>100</v>
          </cell>
          <cell r="EV34">
            <v>0.34204946996466429</v>
          </cell>
          <cell r="EW34">
            <v>0</v>
          </cell>
          <cell r="EX34">
            <v>100</v>
          </cell>
          <cell r="EY34">
            <v>3.1499989634864547</v>
          </cell>
          <cell r="EZ34">
            <v>0.61734968197879847</v>
          </cell>
          <cell r="FA34">
            <v>3.7673486454652529</v>
          </cell>
          <cell r="FB34">
            <v>0.93851590106007066</v>
          </cell>
          <cell r="FC34">
            <v>4.088514864546525</v>
          </cell>
          <cell r="FD34">
            <v>0.98939929328621912</v>
          </cell>
          <cell r="FE34">
            <v>5.077914157832744</v>
          </cell>
          <cell r="FF34">
            <v>19.484364298676823</v>
          </cell>
          <cell r="FG34">
            <v>4</v>
          </cell>
          <cell r="FH34">
            <v>1.0221287161366313</v>
          </cell>
          <cell r="FI34">
            <v>0.03</v>
          </cell>
          <cell r="FJ34">
            <v>4.12</v>
          </cell>
          <cell r="FK34">
            <v>83.613152376488955</v>
          </cell>
          <cell r="FL34">
            <v>16.386847623511045</v>
          </cell>
          <cell r="FM34">
            <v>0.23201463401719694</v>
          </cell>
          <cell r="FN34">
            <v>0.24459374068077994</v>
          </cell>
          <cell r="FO34">
            <v>1.2553334403493481</v>
          </cell>
          <cell r="FP34">
            <v>4</v>
          </cell>
          <cell r="FQ34">
            <v>4</v>
          </cell>
          <cell r="FR34">
            <v>4</v>
          </cell>
          <cell r="FS34">
            <v>33</v>
          </cell>
          <cell r="FU34">
            <v>2</v>
          </cell>
          <cell r="FV34">
            <v>1</v>
          </cell>
          <cell r="FW34">
            <v>0</v>
          </cell>
          <cell r="FZ34">
            <v>1</v>
          </cell>
          <cell r="GA34">
            <v>529.5</v>
          </cell>
          <cell r="GB34">
            <v>9.3000000000000007</v>
          </cell>
          <cell r="GC34">
            <v>9.3000000000000007</v>
          </cell>
          <cell r="GD34">
            <v>6.4</v>
          </cell>
          <cell r="GF34" t="str">
            <v>1t</v>
          </cell>
          <cell r="GG34" t="str">
            <v>instr.</v>
          </cell>
          <cell r="GH34" t="str">
            <v>oui</v>
          </cell>
          <cell r="GI34" t="str">
            <v>oui</v>
          </cell>
          <cell r="GJ34" t="str">
            <v>oui</v>
          </cell>
          <cell r="GK34" t="str">
            <v>oui</v>
          </cell>
          <cell r="GL34" t="str">
            <v>oui</v>
          </cell>
          <cell r="GM34">
            <v>1</v>
          </cell>
          <cell r="GN34" t="str">
            <v>oui</v>
          </cell>
          <cell r="GO34" t="str">
            <v>E</v>
          </cell>
        </row>
        <row r="35">
          <cell r="B35" t="str">
            <v>CS02b La Tuque</v>
          </cell>
          <cell r="C35" t="str">
            <v>CS02b</v>
          </cell>
          <cell r="D35">
            <v>5</v>
          </cell>
          <cell r="E35">
            <v>45</v>
          </cell>
          <cell r="F35">
            <v>1</v>
          </cell>
          <cell r="G35">
            <v>6</v>
          </cell>
          <cell r="H35">
            <v>5</v>
          </cell>
          <cell r="I35">
            <v>2</v>
          </cell>
          <cell r="J35">
            <v>2</v>
          </cell>
          <cell r="K35">
            <v>15</v>
          </cell>
          <cell r="L35">
            <v>7</v>
          </cell>
          <cell r="M35">
            <v>88</v>
          </cell>
          <cell r="N35">
            <v>182.49134663971702</v>
          </cell>
          <cell r="P35">
            <v>98</v>
          </cell>
          <cell r="Q35">
            <v>12</v>
          </cell>
          <cell r="R35">
            <v>98</v>
          </cell>
          <cell r="S35">
            <v>231.5</v>
          </cell>
          <cell r="T35">
            <v>98</v>
          </cell>
          <cell r="U35">
            <v>223</v>
          </cell>
          <cell r="V35">
            <v>98</v>
          </cell>
          <cell r="W35">
            <v>578.04</v>
          </cell>
          <cell r="X35">
            <v>100</v>
          </cell>
          <cell r="Y35">
            <v>50</v>
          </cell>
          <cell r="Z35">
            <v>100</v>
          </cell>
          <cell r="AA35">
            <v>0</v>
          </cell>
          <cell r="AB35">
            <v>100</v>
          </cell>
          <cell r="AC35">
            <v>22.5</v>
          </cell>
          <cell r="AD35">
            <v>100</v>
          </cell>
          <cell r="AE35">
            <v>40</v>
          </cell>
          <cell r="AF35">
            <v>100</v>
          </cell>
          <cell r="AG35">
            <v>180</v>
          </cell>
          <cell r="AH35">
            <v>100</v>
          </cell>
          <cell r="AI35">
            <v>101.16249999999999</v>
          </cell>
          <cell r="AJ35">
            <v>16.6875</v>
          </cell>
          <cell r="AK35">
            <v>0</v>
          </cell>
          <cell r="AL35">
            <v>70.45</v>
          </cell>
          <cell r="AM35">
            <v>4</v>
          </cell>
          <cell r="AN35">
            <v>97.15</v>
          </cell>
          <cell r="AO35">
            <v>2</v>
          </cell>
          <cell r="AP35">
            <v>17.875</v>
          </cell>
          <cell r="AQ35">
            <v>3</v>
          </cell>
          <cell r="AR35">
            <v>125</v>
          </cell>
          <cell r="AS35">
            <v>100</v>
          </cell>
          <cell r="AT35">
            <v>33</v>
          </cell>
          <cell r="AU35">
            <v>8</v>
          </cell>
          <cell r="AV35">
            <v>106.5</v>
          </cell>
          <cell r="AW35">
            <v>0</v>
          </cell>
          <cell r="AX35">
            <v>29.666666666666668</v>
          </cell>
          <cell r="AY35">
            <v>1</v>
          </cell>
          <cell r="AZ35">
            <v>132.4</v>
          </cell>
          <cell r="BA35">
            <v>100</v>
          </cell>
          <cell r="BB35">
            <v>19.284285714285712</v>
          </cell>
          <cell r="BC35">
            <v>100</v>
          </cell>
          <cell r="BD35">
            <v>1.7835714285714284</v>
          </cell>
          <cell r="BE35">
            <v>80</v>
          </cell>
          <cell r="BF35">
            <v>144.62857142857143</v>
          </cell>
          <cell r="BG35">
            <v>100</v>
          </cell>
          <cell r="BH35">
            <v>15.228571428571428</v>
          </cell>
          <cell r="BI35">
            <v>80</v>
          </cell>
          <cell r="BJ35">
            <v>0</v>
          </cell>
          <cell r="BK35">
            <v>35</v>
          </cell>
          <cell r="BL35">
            <v>395.6</v>
          </cell>
          <cell r="BM35">
            <v>100</v>
          </cell>
          <cell r="BN35">
            <v>133.5</v>
          </cell>
          <cell r="BO35">
            <v>100</v>
          </cell>
          <cell r="BP35">
            <v>10</v>
          </cell>
          <cell r="BR35">
            <v>100</v>
          </cell>
          <cell r="BS35">
            <v>25</v>
          </cell>
          <cell r="BT35">
            <v>50</v>
          </cell>
          <cell r="BU35">
            <v>100</v>
          </cell>
          <cell r="BW35">
            <v>200</v>
          </cell>
          <cell r="BZ35">
            <v>500</v>
          </cell>
          <cell r="CA35">
            <v>25</v>
          </cell>
          <cell r="CB35">
            <v>10</v>
          </cell>
          <cell r="CC35">
            <v>10</v>
          </cell>
          <cell r="CD35">
            <v>1030</v>
          </cell>
          <cell r="CH35">
            <v>48</v>
          </cell>
          <cell r="CI35">
            <v>48</v>
          </cell>
          <cell r="CJ35">
            <v>48</v>
          </cell>
          <cell r="CM35">
            <v>250</v>
          </cell>
          <cell r="CP35">
            <v>298</v>
          </cell>
          <cell r="CR35">
            <v>5</v>
          </cell>
          <cell r="CS35">
            <v>10</v>
          </cell>
          <cell r="CT35">
            <v>10</v>
          </cell>
          <cell r="CW35">
            <v>100</v>
          </cell>
          <cell r="CX35">
            <v>20</v>
          </cell>
          <cell r="CY35">
            <v>20</v>
          </cell>
          <cell r="DA35">
            <v>30</v>
          </cell>
          <cell r="DB35">
            <v>195</v>
          </cell>
          <cell r="DC35">
            <v>1523</v>
          </cell>
          <cell r="DD35">
            <v>1</v>
          </cell>
          <cell r="DQ35">
            <v>1</v>
          </cell>
          <cell r="DS35">
            <v>1</v>
          </cell>
          <cell r="DY35">
            <v>1023.6492</v>
          </cell>
          <cell r="DZ35">
            <v>292.5</v>
          </cell>
          <cell r="EA35">
            <v>117.85</v>
          </cell>
          <cell r="EB35">
            <v>3.8860000000000001</v>
          </cell>
          <cell r="EC35">
            <v>198.9507857142857</v>
          </cell>
          <cell r="ED35">
            <v>133.5</v>
          </cell>
          <cell r="EE35">
            <v>182.49134663971702</v>
          </cell>
          <cell r="EF35">
            <v>98</v>
          </cell>
          <cell r="EG35">
            <v>0.72342699646643105</v>
          </cell>
          <cell r="EH35">
            <v>1.4763816254416971E-2</v>
          </cell>
          <cell r="EI35">
            <v>100</v>
          </cell>
          <cell r="EJ35">
            <v>0.20671378091872791</v>
          </cell>
          <cell r="EK35">
            <v>0</v>
          </cell>
          <cell r="EL35">
            <v>100</v>
          </cell>
          <cell r="EM35">
            <v>8.3286219081272081E-2</v>
          </cell>
          <cell r="EN35">
            <v>0</v>
          </cell>
          <cell r="EO35">
            <v>2.3186157517899759</v>
          </cell>
          <cell r="EP35">
            <v>2.7462897526501768E-3</v>
          </cell>
          <cell r="EQ35">
            <v>0.11569893992932864</v>
          </cell>
          <cell r="ER35">
            <v>31.813461816686591</v>
          </cell>
          <cell r="ES35">
            <v>0.1406012619888945</v>
          </cell>
          <cell r="ET35">
            <v>0.30135397947164733</v>
          </cell>
          <cell r="EU35">
            <v>100</v>
          </cell>
          <cell r="EV35">
            <v>9.4346289752650178E-2</v>
          </cell>
          <cell r="EW35">
            <v>0</v>
          </cell>
          <cell r="EX35">
            <v>100</v>
          </cell>
          <cell r="EY35">
            <v>1.4304799158674071</v>
          </cell>
          <cell r="EZ35">
            <v>0.25245765774861184</v>
          </cell>
          <cell r="FA35">
            <v>1.682937573616019</v>
          </cell>
          <cell r="FB35">
            <v>0.58657243816254412</v>
          </cell>
          <cell r="FC35">
            <v>2.0170523540299512</v>
          </cell>
          <cell r="FD35">
            <v>0.48975265017667846</v>
          </cell>
          <cell r="FE35">
            <v>2.5068050042066297</v>
          </cell>
          <cell r="FF35">
            <v>19.536926460368171</v>
          </cell>
          <cell r="FG35">
            <v>2</v>
          </cell>
          <cell r="FH35">
            <v>1.0085261770149756</v>
          </cell>
          <cell r="FI35">
            <v>0.03</v>
          </cell>
          <cell r="FJ35">
            <v>2.06</v>
          </cell>
          <cell r="FK35">
            <v>84.998988571740512</v>
          </cell>
          <cell r="FL35">
            <v>15.001011428259488</v>
          </cell>
          <cell r="FM35">
            <v>0.32142479573049726</v>
          </cell>
          <cell r="FN35">
            <v>0.2683703414954634</v>
          </cell>
          <cell r="FO35">
            <v>1.3736569159937657</v>
          </cell>
          <cell r="FP35">
            <v>4</v>
          </cell>
          <cell r="FQ35">
            <v>4</v>
          </cell>
          <cell r="FR35">
            <v>4</v>
          </cell>
          <cell r="FS35">
            <v>40</v>
          </cell>
          <cell r="FU35">
            <v>2</v>
          </cell>
          <cell r="FV35">
            <v>1</v>
          </cell>
          <cell r="FW35">
            <v>1</v>
          </cell>
          <cell r="GA35">
            <v>557</v>
          </cell>
          <cell r="GB35">
            <v>9</v>
          </cell>
          <cell r="GC35">
            <v>9</v>
          </cell>
          <cell r="GD35">
            <v>6</v>
          </cell>
          <cell r="GF35" t="str">
            <v>2t</v>
          </cell>
          <cell r="GG35" t="str">
            <v>instr.</v>
          </cell>
          <cell r="GH35" t="str">
            <v>oui</v>
          </cell>
          <cell r="GI35" t="str">
            <v>oui</v>
          </cell>
          <cell r="GJ35" t="str">
            <v>oui</v>
          </cell>
          <cell r="GK35" t="str">
            <v>oui</v>
          </cell>
          <cell r="GL35" t="str">
            <v>oui</v>
          </cell>
          <cell r="GM35">
            <v>1</v>
          </cell>
          <cell r="GN35" t="str">
            <v>oui</v>
          </cell>
          <cell r="GO35" t="str">
            <v>E</v>
          </cell>
        </row>
        <row r="36">
          <cell r="B36" t="str">
            <v>CS03 Services</v>
          </cell>
          <cell r="C36" t="str">
            <v>CS0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95</v>
          </cell>
          <cell r="Q36">
            <v>0</v>
          </cell>
          <cell r="R36">
            <v>50</v>
          </cell>
          <cell r="S36">
            <v>0</v>
          </cell>
          <cell r="T36">
            <v>75</v>
          </cell>
          <cell r="U36">
            <v>0</v>
          </cell>
          <cell r="V36">
            <v>60</v>
          </cell>
          <cell r="W36">
            <v>0</v>
          </cell>
          <cell r="X36">
            <v>100</v>
          </cell>
          <cell r="Y36">
            <v>0</v>
          </cell>
          <cell r="Z36">
            <v>100</v>
          </cell>
          <cell r="AA36">
            <v>0</v>
          </cell>
          <cell r="AB36">
            <v>100</v>
          </cell>
          <cell r="AC36">
            <v>0</v>
          </cell>
          <cell r="AD36">
            <v>100</v>
          </cell>
          <cell r="AE36">
            <v>0</v>
          </cell>
          <cell r="AF36">
            <v>100</v>
          </cell>
          <cell r="AG36">
            <v>0</v>
          </cell>
          <cell r="AH36">
            <v>100</v>
          </cell>
          <cell r="AI36">
            <v>0</v>
          </cell>
          <cell r="AJ36">
            <v>0</v>
          </cell>
          <cell r="AK36">
            <v>100</v>
          </cell>
          <cell r="AL36">
            <v>0</v>
          </cell>
          <cell r="AM36">
            <v>100</v>
          </cell>
          <cell r="AN36">
            <v>0</v>
          </cell>
          <cell r="AO36">
            <v>100</v>
          </cell>
          <cell r="AP36">
            <v>0</v>
          </cell>
          <cell r="AQ36">
            <v>100</v>
          </cell>
          <cell r="AR36">
            <v>0</v>
          </cell>
          <cell r="AS36">
            <v>100</v>
          </cell>
          <cell r="AT36">
            <v>0</v>
          </cell>
          <cell r="AU36">
            <v>100</v>
          </cell>
          <cell r="AV36">
            <v>0</v>
          </cell>
          <cell r="AW36">
            <v>100</v>
          </cell>
          <cell r="AX36">
            <v>0</v>
          </cell>
          <cell r="AY36">
            <v>0</v>
          </cell>
          <cell r="AZ36">
            <v>0</v>
          </cell>
          <cell r="BA36">
            <v>100</v>
          </cell>
          <cell r="BB36">
            <v>0</v>
          </cell>
          <cell r="BC36">
            <v>100</v>
          </cell>
          <cell r="BD36">
            <v>0</v>
          </cell>
          <cell r="BE36">
            <v>100</v>
          </cell>
          <cell r="BF36">
            <v>0</v>
          </cell>
          <cell r="BG36">
            <v>100</v>
          </cell>
          <cell r="BH36">
            <v>0</v>
          </cell>
          <cell r="BI36">
            <v>100</v>
          </cell>
          <cell r="BJ36">
            <v>0</v>
          </cell>
          <cell r="BK36">
            <v>0</v>
          </cell>
          <cell r="BL36">
            <v>0</v>
          </cell>
          <cell r="BM36">
            <v>100</v>
          </cell>
          <cell r="BN36">
            <v>0</v>
          </cell>
          <cell r="BO36">
            <v>100</v>
          </cell>
          <cell r="CD36">
            <v>0</v>
          </cell>
          <cell r="CP36">
            <v>0</v>
          </cell>
          <cell r="DB36">
            <v>0</v>
          </cell>
          <cell r="DC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10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 t="e">
            <v>#DIV/0!</v>
          </cell>
          <cell r="FG36">
            <v>0</v>
          </cell>
          <cell r="FH36" t="e">
            <v>#DIV/0!</v>
          </cell>
          <cell r="FK36" t="e">
            <v>#DIV/0!</v>
          </cell>
          <cell r="FL36" t="e">
            <v>#DIV/0!</v>
          </cell>
          <cell r="FM36" t="e">
            <v>#DIV/0!</v>
          </cell>
          <cell r="FN36" t="e">
            <v>#DIV/0!</v>
          </cell>
          <cell r="FO36" t="e">
            <v>#DIV/0!</v>
          </cell>
        </row>
        <row r="37">
          <cell r="B37" t="str">
            <v>=CS05+CS04+Nicolet</v>
          </cell>
          <cell r="D37">
            <v>24.5</v>
          </cell>
          <cell r="E37">
            <v>93.25</v>
          </cell>
          <cell r="F37">
            <v>1.25</v>
          </cell>
          <cell r="G37">
            <v>27.75</v>
          </cell>
          <cell r="H37">
            <v>48.75</v>
          </cell>
          <cell r="I37">
            <v>6.25</v>
          </cell>
          <cell r="J37">
            <v>2.75</v>
          </cell>
          <cell r="K37">
            <v>44.75</v>
          </cell>
          <cell r="L37">
            <v>54</v>
          </cell>
          <cell r="M37">
            <v>303.25</v>
          </cell>
          <cell r="N37">
            <v>963.32066384537643</v>
          </cell>
          <cell r="P37">
            <v>41.81818181818182</v>
          </cell>
          <cell r="Q37">
            <v>77.75</v>
          </cell>
          <cell r="R37">
            <v>41.81818181818182</v>
          </cell>
          <cell r="S37">
            <v>1053.625</v>
          </cell>
          <cell r="T37">
            <v>41.81818181818182</v>
          </cell>
          <cell r="U37">
            <v>1050.625</v>
          </cell>
          <cell r="V37">
            <v>41.81818181818182</v>
          </cell>
          <cell r="W37">
            <v>2463.1799999999998</v>
          </cell>
          <cell r="X37">
            <v>42.545454545454547</v>
          </cell>
          <cell r="Y37">
            <v>487.5</v>
          </cell>
          <cell r="Z37">
            <v>32.727272727272727</v>
          </cell>
          <cell r="AA37">
            <v>161.38636363636363</v>
          </cell>
          <cell r="AB37">
            <v>42.545454545454547</v>
          </cell>
          <cell r="AC37">
            <v>219.375</v>
          </cell>
          <cell r="AD37">
            <v>42.545454545454547</v>
          </cell>
          <cell r="AE37">
            <v>390</v>
          </cell>
          <cell r="AF37">
            <v>42.545454545454547</v>
          </cell>
          <cell r="AG37">
            <v>1755</v>
          </cell>
          <cell r="AH37">
            <v>36.363636363636367</v>
          </cell>
          <cell r="AI37">
            <v>562.77272727272725</v>
          </cell>
          <cell r="AK37">
            <v>35.272727272727273</v>
          </cell>
          <cell r="AL37">
            <v>423.30681818181819</v>
          </cell>
          <cell r="AM37">
            <v>39.272727272727273</v>
          </cell>
          <cell r="AN37">
            <v>651.9204545454545</v>
          </cell>
          <cell r="AO37">
            <v>42.909090909090907</v>
          </cell>
          <cell r="AP37">
            <v>2187.5454545454545</v>
          </cell>
          <cell r="AQ37">
            <v>44.727272727272727</v>
          </cell>
          <cell r="AR37">
            <v>2354.1363636363635</v>
          </cell>
          <cell r="AS37">
            <v>81.818181818181813</v>
          </cell>
          <cell r="AT37">
            <v>598.0454545454545</v>
          </cell>
          <cell r="AU37">
            <v>41.81818181818182</v>
          </cell>
          <cell r="AV37">
            <v>497.85227272727269</v>
          </cell>
          <cell r="AW37">
            <v>47.272727272727273</v>
          </cell>
          <cell r="AX37">
            <v>734.10227272727263</v>
          </cell>
          <cell r="AY37">
            <v>38.272727272727273</v>
          </cell>
          <cell r="AZ37">
            <v>2275.181818181818</v>
          </cell>
          <cell r="BA37">
            <v>81.818181818181813</v>
          </cell>
          <cell r="BB37">
            <v>2480.681818181818</v>
          </cell>
          <cell r="BC37">
            <v>81.818181818181813</v>
          </cell>
          <cell r="BD37">
            <v>721.68181818181813</v>
          </cell>
          <cell r="BE37">
            <v>81.818181818181813</v>
          </cell>
          <cell r="BF37">
            <v>586.94318181818176</v>
          </cell>
          <cell r="BG37">
            <v>81.818181818181813</v>
          </cell>
          <cell r="BH37">
            <v>819.64772727272714</v>
          </cell>
          <cell r="BI37">
            <v>81.818181818181813</v>
          </cell>
          <cell r="BJ37">
            <v>2395.2727272727275</v>
          </cell>
          <cell r="BK37">
            <v>81.818181818181813</v>
          </cell>
          <cell r="BL37">
            <v>2644.318181818182</v>
          </cell>
          <cell r="BM37">
            <v>81.818181818181813</v>
          </cell>
          <cell r="BN37">
            <v>885.31818181818176</v>
          </cell>
          <cell r="BO37">
            <v>100</v>
          </cell>
          <cell r="BP37">
            <v>810</v>
          </cell>
          <cell r="BQ37">
            <v>0</v>
          </cell>
          <cell r="BR37">
            <v>100</v>
          </cell>
          <cell r="BS37">
            <v>300</v>
          </cell>
          <cell r="BT37">
            <v>200</v>
          </cell>
          <cell r="BU37">
            <v>200</v>
          </cell>
          <cell r="BV37">
            <v>50</v>
          </cell>
          <cell r="BW37">
            <v>72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40</v>
          </cell>
          <cell r="CC37">
            <v>0</v>
          </cell>
          <cell r="CD37">
            <v>2425</v>
          </cell>
          <cell r="CE37">
            <v>50</v>
          </cell>
          <cell r="CF37">
            <v>0</v>
          </cell>
          <cell r="CH37">
            <v>370</v>
          </cell>
          <cell r="CI37">
            <v>370</v>
          </cell>
          <cell r="CJ37">
            <v>100</v>
          </cell>
          <cell r="CK37">
            <v>40</v>
          </cell>
          <cell r="CM37">
            <v>1050</v>
          </cell>
          <cell r="CN37">
            <v>0</v>
          </cell>
          <cell r="CO37">
            <v>0</v>
          </cell>
          <cell r="CP37">
            <v>1240</v>
          </cell>
          <cell r="CQ37">
            <v>40</v>
          </cell>
          <cell r="CR37">
            <v>0</v>
          </cell>
          <cell r="CS37">
            <v>90</v>
          </cell>
          <cell r="CT37">
            <v>202</v>
          </cell>
          <cell r="CU37">
            <v>300</v>
          </cell>
          <cell r="CV37">
            <v>460</v>
          </cell>
          <cell r="CW37">
            <v>40</v>
          </cell>
          <cell r="CX37">
            <v>0</v>
          </cell>
          <cell r="CY37">
            <v>325</v>
          </cell>
          <cell r="CZ37">
            <v>25</v>
          </cell>
          <cell r="DA37">
            <v>0</v>
          </cell>
          <cell r="DB37">
            <v>1482</v>
          </cell>
          <cell r="DC37">
            <v>5147</v>
          </cell>
          <cell r="DF37">
            <v>0</v>
          </cell>
          <cell r="DY37">
            <v>2833.8540000000003</v>
          </cell>
          <cell r="DZ37">
            <v>1592.9549999999999</v>
          </cell>
          <cell r="EA37">
            <v>252</v>
          </cell>
          <cell r="EB37">
            <v>303.15809999999999</v>
          </cell>
          <cell r="EC37">
            <v>1929.5363333333335</v>
          </cell>
          <cell r="ED37">
            <v>1001.6249999999999</v>
          </cell>
          <cell r="EE37">
            <v>963.32066384537643</v>
          </cell>
          <cell r="EF37">
            <v>61.00633344671251</v>
          </cell>
          <cell r="EG37">
            <v>2.0027236749116608</v>
          </cell>
          <cell r="EH37">
            <v>1.2800890459363956</v>
          </cell>
          <cell r="EI37">
            <v>52.864813494891891</v>
          </cell>
          <cell r="EJ37">
            <v>1.1257632508833921</v>
          </cell>
          <cell r="EK37">
            <v>0.88969611307420493</v>
          </cell>
          <cell r="EL37">
            <v>28.916032392474243</v>
          </cell>
          <cell r="EM37">
            <v>0.17809187279151945</v>
          </cell>
          <cell r="EN37">
            <v>0.13584363957597173</v>
          </cell>
          <cell r="EO37">
            <v>0.79824146855444167</v>
          </cell>
          <cell r="EP37">
            <v>0.21424600706713781</v>
          </cell>
          <cell r="EQ37">
            <v>0.33485411071849236</v>
          </cell>
          <cell r="ER37">
            <v>12.328446269598789</v>
          </cell>
          <cell r="ES37">
            <v>1.3636299175500588</v>
          </cell>
          <cell r="ET37">
            <v>0.73229823321554732</v>
          </cell>
          <cell r="EU37">
            <v>2.704885231968664E-2</v>
          </cell>
          <cell r="EV37">
            <v>0.70786219081272084</v>
          </cell>
          <cell r="EW37">
            <v>-1.004300686586714E-17</v>
          </cell>
          <cell r="EY37">
            <v>4.3737311425206125</v>
          </cell>
          <cell r="EZ37">
            <v>4.5913669140164899</v>
          </cell>
          <cell r="FA37">
            <v>8.9650980565371015</v>
          </cell>
          <cell r="FB37">
            <v>1.2014134275618373</v>
          </cell>
          <cell r="FC37">
            <v>5.5751445700824496</v>
          </cell>
          <cell r="FD37">
            <v>2.436042402826855</v>
          </cell>
          <cell r="FE37">
            <v>8.0111869729093037</v>
          </cell>
          <cell r="FF37">
            <v>30.408008339645505</v>
          </cell>
          <cell r="FI37">
            <v>0.05</v>
          </cell>
          <cell r="FJ37">
            <v>9.44</v>
          </cell>
          <cell r="FK37">
            <v>48.786205292327047</v>
          </cell>
          <cell r="FL37">
            <v>51.213794707672953</v>
          </cell>
          <cell r="FM37">
            <v>0.1247158368601836</v>
          </cell>
          <cell r="FN37">
            <v>0.25287969979826641</v>
          </cell>
          <cell r="FO37">
            <v>0.83162204171249754</v>
          </cell>
          <cell r="FP37">
            <v>6.25</v>
          </cell>
          <cell r="FQ37">
            <v>7.25</v>
          </cell>
          <cell r="FR37">
            <v>7</v>
          </cell>
          <cell r="FS37">
            <v>55</v>
          </cell>
          <cell r="FT37">
            <v>0</v>
          </cell>
          <cell r="FU37">
            <v>4</v>
          </cell>
          <cell r="FV37">
            <v>1</v>
          </cell>
          <cell r="FW37">
            <v>1</v>
          </cell>
          <cell r="FX37">
            <v>0</v>
          </cell>
          <cell r="FY37">
            <v>0</v>
          </cell>
          <cell r="FZ37">
            <v>2</v>
          </cell>
          <cell r="GA37">
            <v>445.6</v>
          </cell>
          <cell r="GB37">
            <v>55</v>
          </cell>
          <cell r="GC37">
            <v>112</v>
          </cell>
          <cell r="GD37">
            <v>0</v>
          </cell>
          <cell r="GE37">
            <v>0</v>
          </cell>
        </row>
        <row r="38">
          <cell r="B38" t="str">
            <v>=CS21+22+23+06+24</v>
          </cell>
          <cell r="D38">
            <v>19.5</v>
          </cell>
          <cell r="E38">
            <v>177.75</v>
          </cell>
          <cell r="F38">
            <v>5.75</v>
          </cell>
          <cell r="G38">
            <v>44.25</v>
          </cell>
          <cell r="H38">
            <v>77.25</v>
          </cell>
          <cell r="I38">
            <v>6.75</v>
          </cell>
          <cell r="J38">
            <v>3.25</v>
          </cell>
          <cell r="K38">
            <v>92.25</v>
          </cell>
          <cell r="L38">
            <v>88</v>
          </cell>
          <cell r="M38">
            <v>514.75</v>
          </cell>
          <cell r="N38">
            <v>1587.0732851187465</v>
          </cell>
          <cell r="P38">
            <v>40.842105263157897</v>
          </cell>
          <cell r="Q38">
            <v>127.25</v>
          </cell>
          <cell r="R38">
            <v>40.842105263157897</v>
          </cell>
          <cell r="S38">
            <v>1725.875</v>
          </cell>
          <cell r="T38">
            <v>40.842105263157897</v>
          </cell>
          <cell r="U38">
            <v>1770.375</v>
          </cell>
          <cell r="V38">
            <v>40.842105263157897</v>
          </cell>
          <cell r="W38">
            <v>4269.66</v>
          </cell>
          <cell r="X38">
            <v>44.842105263157897</v>
          </cell>
          <cell r="Y38">
            <v>772.5</v>
          </cell>
          <cell r="Z38">
            <v>42.10526315789474</v>
          </cell>
          <cell r="AA38">
            <v>208.93421052631578</v>
          </cell>
          <cell r="AB38">
            <v>44.842105263157897</v>
          </cell>
          <cell r="AC38">
            <v>347.625</v>
          </cell>
          <cell r="AD38">
            <v>44.842105263157897</v>
          </cell>
          <cell r="AE38">
            <v>618</v>
          </cell>
          <cell r="AF38">
            <v>44.842105263157897</v>
          </cell>
          <cell r="AG38">
            <v>2781</v>
          </cell>
          <cell r="AH38">
            <v>42.10526315789474</v>
          </cell>
          <cell r="AI38">
            <v>859.44736842105272</v>
          </cell>
          <cell r="AK38">
            <v>68.421052631578945</v>
          </cell>
          <cell r="AL38">
            <v>601.40131578947364</v>
          </cell>
          <cell r="AM38">
            <v>69.473684210526315</v>
          </cell>
          <cell r="AN38">
            <v>1010.4671052631579</v>
          </cell>
          <cell r="AO38">
            <v>64.421052631578945</v>
          </cell>
          <cell r="AP38">
            <v>3443.8421052631579</v>
          </cell>
          <cell r="AQ38">
            <v>81.05263157894737</v>
          </cell>
          <cell r="AR38">
            <v>3682.5526315789475</v>
          </cell>
          <cell r="AS38">
            <v>100</v>
          </cell>
          <cell r="AT38">
            <v>927.86842105263167</v>
          </cell>
          <cell r="AU38">
            <v>74.736842105263165</v>
          </cell>
          <cell r="AV38">
            <v>739.29605263157896</v>
          </cell>
          <cell r="AW38">
            <v>53.473684210526315</v>
          </cell>
          <cell r="AX38">
            <v>1144.3618421052631</v>
          </cell>
          <cell r="AY38">
            <v>64.368421052631575</v>
          </cell>
          <cell r="AZ38">
            <v>3589.3157894736842</v>
          </cell>
          <cell r="BA38">
            <v>100</v>
          </cell>
          <cell r="BB38">
            <v>3863.605263157895</v>
          </cell>
          <cell r="BC38">
            <v>100</v>
          </cell>
          <cell r="BD38">
            <v>1102.6052631578948</v>
          </cell>
          <cell r="BE38">
            <v>100</v>
          </cell>
          <cell r="BF38">
            <v>867.50657894736844</v>
          </cell>
          <cell r="BG38">
            <v>100</v>
          </cell>
          <cell r="BH38">
            <v>1262.203947368421</v>
          </cell>
          <cell r="BI38">
            <v>100</v>
          </cell>
          <cell r="BJ38">
            <v>3753.6842105263158</v>
          </cell>
          <cell r="BK38">
            <v>94.736842105263165</v>
          </cell>
          <cell r="BL38">
            <v>4063.605263157895</v>
          </cell>
          <cell r="BM38">
            <v>100</v>
          </cell>
          <cell r="BN38">
            <v>1302.6052631578948</v>
          </cell>
          <cell r="BO38">
            <v>100</v>
          </cell>
          <cell r="BP38">
            <v>586</v>
          </cell>
          <cell r="BQ38">
            <v>0</v>
          </cell>
          <cell r="BR38">
            <v>350</v>
          </cell>
          <cell r="BS38">
            <v>365</v>
          </cell>
          <cell r="BT38">
            <v>475</v>
          </cell>
          <cell r="BU38">
            <v>236</v>
          </cell>
          <cell r="BV38">
            <v>95</v>
          </cell>
          <cell r="BW38">
            <v>1490</v>
          </cell>
          <cell r="BX38">
            <v>0</v>
          </cell>
          <cell r="BY38">
            <v>0</v>
          </cell>
          <cell r="BZ38">
            <v>445</v>
          </cell>
          <cell r="CA38">
            <v>0</v>
          </cell>
          <cell r="CB38">
            <v>40</v>
          </cell>
          <cell r="CC38">
            <v>40</v>
          </cell>
          <cell r="CD38">
            <v>4122</v>
          </cell>
          <cell r="CE38">
            <v>0</v>
          </cell>
          <cell r="CF38">
            <v>0</v>
          </cell>
          <cell r="CH38">
            <v>70</v>
          </cell>
          <cell r="CI38">
            <v>278</v>
          </cell>
          <cell r="CJ38">
            <v>0</v>
          </cell>
          <cell r="CK38">
            <v>130</v>
          </cell>
          <cell r="CM38">
            <v>880</v>
          </cell>
          <cell r="CN38">
            <v>20</v>
          </cell>
          <cell r="CO38">
            <v>50</v>
          </cell>
          <cell r="CP38">
            <v>1080</v>
          </cell>
          <cell r="CQ38">
            <v>20</v>
          </cell>
          <cell r="CR38">
            <v>25</v>
          </cell>
          <cell r="CS38">
            <v>218</v>
          </cell>
          <cell r="CT38">
            <v>102</v>
          </cell>
          <cell r="CU38">
            <v>100</v>
          </cell>
          <cell r="CV38">
            <v>208</v>
          </cell>
          <cell r="CW38">
            <v>124</v>
          </cell>
          <cell r="CX38">
            <v>0</v>
          </cell>
          <cell r="CY38">
            <v>720</v>
          </cell>
          <cell r="CZ38">
            <v>0</v>
          </cell>
          <cell r="DA38">
            <v>0</v>
          </cell>
          <cell r="DB38">
            <v>1517</v>
          </cell>
          <cell r="DC38">
            <v>6719</v>
          </cell>
          <cell r="DF38">
            <v>0</v>
          </cell>
          <cell r="DY38">
            <v>4247.8942000000006</v>
          </cell>
          <cell r="DZ38">
            <v>2492.1</v>
          </cell>
          <cell r="EA38">
            <v>439.1875</v>
          </cell>
          <cell r="EB38">
            <v>758.25833333333344</v>
          </cell>
          <cell r="EC38">
            <v>3689.2550000000001</v>
          </cell>
          <cell r="ED38">
            <v>1544.575</v>
          </cell>
          <cell r="EE38">
            <v>1587.0732851187465</v>
          </cell>
          <cell r="EF38">
            <v>53.817408997157045</v>
          </cell>
          <cell r="EG38">
            <v>3.0020453710247352</v>
          </cell>
          <cell r="EH38">
            <v>2.5761595759717313</v>
          </cell>
          <cell r="EI38">
            <v>52.708730771639075</v>
          </cell>
          <cell r="EJ38">
            <v>1.7612014134275618</v>
          </cell>
          <cell r="EK38">
            <v>1.4325265017667845</v>
          </cell>
          <cell r="EL38">
            <v>28.347077705465985</v>
          </cell>
          <cell r="EM38">
            <v>0.31037985865724382</v>
          </cell>
          <cell r="EN38">
            <v>0.2271422261484099</v>
          </cell>
          <cell r="EO38">
            <v>1.4584932045131971</v>
          </cell>
          <cell r="EP38">
            <v>0.53587161366313307</v>
          </cell>
          <cell r="EQ38">
            <v>0.38823439340400473</v>
          </cell>
          <cell r="ER38">
            <v>15.134261378357369</v>
          </cell>
          <cell r="ES38">
            <v>2.6072473498233215</v>
          </cell>
          <cell r="ET38">
            <v>0.82370318021201383</v>
          </cell>
          <cell r="EU38">
            <v>3.2998134718441645E-2</v>
          </cell>
          <cell r="EV38">
            <v>1.0915724381625442</v>
          </cell>
          <cell r="EW38">
            <v>-3.0129020597601418E-17</v>
          </cell>
          <cell r="EY38">
            <v>6.2855642167255601</v>
          </cell>
          <cell r="EZ38">
            <v>8.4705197055359243</v>
          </cell>
          <cell r="FA38">
            <v>14.756083922261483</v>
          </cell>
          <cell r="FB38">
            <v>1.8600706713780919</v>
          </cell>
          <cell r="FC38">
            <v>8.1456348881036522</v>
          </cell>
          <cell r="FD38">
            <v>2.888339222614841</v>
          </cell>
          <cell r="FE38">
            <v>11.033974110718493</v>
          </cell>
          <cell r="FF38">
            <v>26.176780855495075</v>
          </cell>
          <cell r="FI38">
            <v>0.05</v>
          </cell>
          <cell r="FJ38">
            <v>12.120000000000001</v>
          </cell>
          <cell r="FK38">
            <v>42.596424971824426</v>
          </cell>
          <cell r="FL38">
            <v>57.403575028175574</v>
          </cell>
          <cell r="FM38">
            <v>0.11720130940512426</v>
          </cell>
          <cell r="FN38">
            <v>0.18199154693721231</v>
          </cell>
          <cell r="FO38">
            <v>0.6952403656579047</v>
          </cell>
          <cell r="FP38">
            <v>23.75</v>
          </cell>
          <cell r="FQ38">
            <v>13.75</v>
          </cell>
          <cell r="FR38">
            <v>23</v>
          </cell>
          <cell r="FS38">
            <v>80</v>
          </cell>
          <cell r="FT38">
            <v>0</v>
          </cell>
          <cell r="FU38">
            <v>7</v>
          </cell>
          <cell r="FV38">
            <v>3</v>
          </cell>
          <cell r="FW38">
            <v>1</v>
          </cell>
          <cell r="FX38">
            <v>0</v>
          </cell>
          <cell r="FY38">
            <v>0</v>
          </cell>
          <cell r="FZ38">
            <v>12</v>
          </cell>
          <cell r="GA38">
            <v>2703</v>
          </cell>
          <cell r="GB38">
            <v>0</v>
          </cell>
          <cell r="GC38">
            <v>167.5</v>
          </cell>
          <cell r="GD38">
            <v>0</v>
          </cell>
          <cell r="GE38">
            <v>0</v>
          </cell>
        </row>
        <row r="39">
          <cell r="B39" t="str">
            <v>=CS26+27</v>
          </cell>
          <cell r="D39">
            <v>15</v>
          </cell>
          <cell r="E39">
            <v>71</v>
          </cell>
          <cell r="F39">
            <v>2</v>
          </cell>
          <cell r="G39">
            <v>14</v>
          </cell>
          <cell r="H39">
            <v>40</v>
          </cell>
          <cell r="I39">
            <v>3</v>
          </cell>
          <cell r="J39">
            <v>2</v>
          </cell>
          <cell r="K39">
            <v>28</v>
          </cell>
          <cell r="L39">
            <v>27</v>
          </cell>
          <cell r="M39">
            <v>202</v>
          </cell>
          <cell r="N39">
            <v>710.18077311773618</v>
          </cell>
          <cell r="P39">
            <v>38</v>
          </cell>
          <cell r="Q39">
            <v>56</v>
          </cell>
          <cell r="R39">
            <v>38</v>
          </cell>
          <cell r="S39">
            <v>706</v>
          </cell>
          <cell r="T39">
            <v>38</v>
          </cell>
          <cell r="U39">
            <v>750.5</v>
          </cell>
          <cell r="V39">
            <v>38</v>
          </cell>
          <cell r="W39">
            <v>1649.04</v>
          </cell>
          <cell r="X39">
            <v>15.5</v>
          </cell>
          <cell r="Y39">
            <v>400</v>
          </cell>
          <cell r="Z39">
            <v>0</v>
          </cell>
          <cell r="AA39">
            <v>132</v>
          </cell>
          <cell r="AB39">
            <v>15.5</v>
          </cell>
          <cell r="AC39">
            <v>180</v>
          </cell>
          <cell r="AD39">
            <v>15.5</v>
          </cell>
          <cell r="AE39">
            <v>320</v>
          </cell>
          <cell r="AF39">
            <v>15.5</v>
          </cell>
          <cell r="AG39">
            <v>1440</v>
          </cell>
          <cell r="AH39">
            <v>30</v>
          </cell>
          <cell r="AI39">
            <v>415.5</v>
          </cell>
          <cell r="AK39">
            <v>57</v>
          </cell>
          <cell r="AL39">
            <v>327.5</v>
          </cell>
          <cell r="AM39">
            <v>66</v>
          </cell>
          <cell r="AN39">
            <v>515.5</v>
          </cell>
          <cell r="AO39">
            <v>74</v>
          </cell>
          <cell r="AP39">
            <v>1775.5</v>
          </cell>
          <cell r="AQ39">
            <v>52.5</v>
          </cell>
          <cell r="AR39">
            <v>1885.5</v>
          </cell>
          <cell r="AS39">
            <v>100</v>
          </cell>
          <cell r="AT39">
            <v>472.5</v>
          </cell>
          <cell r="AU39">
            <v>90</v>
          </cell>
          <cell r="AV39">
            <v>450.5</v>
          </cell>
          <cell r="AW39">
            <v>71</v>
          </cell>
          <cell r="AX39">
            <v>655.5</v>
          </cell>
          <cell r="AY39">
            <v>56</v>
          </cell>
          <cell r="AZ39">
            <v>1902</v>
          </cell>
          <cell r="BA39">
            <v>100</v>
          </cell>
          <cell r="BB39">
            <v>2038</v>
          </cell>
          <cell r="BC39">
            <v>95</v>
          </cell>
          <cell r="BD39">
            <v>662.5</v>
          </cell>
          <cell r="BE39">
            <v>96</v>
          </cell>
          <cell r="BF39">
            <v>611.5</v>
          </cell>
          <cell r="BG39">
            <v>62.5</v>
          </cell>
          <cell r="BH39">
            <v>782.5</v>
          </cell>
          <cell r="BI39">
            <v>100</v>
          </cell>
          <cell r="BJ39">
            <v>2058</v>
          </cell>
          <cell r="BK39">
            <v>97.5</v>
          </cell>
          <cell r="BL39">
            <v>2233</v>
          </cell>
          <cell r="BM39">
            <v>100</v>
          </cell>
          <cell r="BN39">
            <v>853.5</v>
          </cell>
          <cell r="BO39">
            <v>100</v>
          </cell>
          <cell r="BP39">
            <v>208</v>
          </cell>
          <cell r="BQ39">
            <v>0</v>
          </cell>
          <cell r="BR39">
            <v>52</v>
          </cell>
          <cell r="BS39">
            <v>15</v>
          </cell>
          <cell r="BT39">
            <v>104</v>
          </cell>
          <cell r="BU39">
            <v>50</v>
          </cell>
          <cell r="BV39">
            <v>104</v>
          </cell>
          <cell r="BW39">
            <v>52</v>
          </cell>
          <cell r="BX39">
            <v>0</v>
          </cell>
          <cell r="BY39">
            <v>0</v>
          </cell>
          <cell r="BZ39">
            <v>52</v>
          </cell>
          <cell r="CA39">
            <v>0</v>
          </cell>
          <cell r="CB39">
            <v>0</v>
          </cell>
          <cell r="CC39">
            <v>100</v>
          </cell>
          <cell r="CD39">
            <v>737</v>
          </cell>
          <cell r="CE39">
            <v>260</v>
          </cell>
          <cell r="CF39">
            <v>0</v>
          </cell>
          <cell r="CH39">
            <v>0</v>
          </cell>
          <cell r="CI39">
            <v>42</v>
          </cell>
          <cell r="CJ39">
            <v>0</v>
          </cell>
          <cell r="CK39">
            <v>0</v>
          </cell>
          <cell r="CM39">
            <v>400</v>
          </cell>
          <cell r="CN39">
            <v>20</v>
          </cell>
          <cell r="CO39">
            <v>240</v>
          </cell>
          <cell r="CP39">
            <v>920</v>
          </cell>
          <cell r="CQ39">
            <v>0</v>
          </cell>
          <cell r="CR39">
            <v>50</v>
          </cell>
          <cell r="CS39">
            <v>104</v>
          </cell>
          <cell r="CT39">
            <v>26</v>
          </cell>
          <cell r="CU39">
            <v>0</v>
          </cell>
          <cell r="CV39">
            <v>52</v>
          </cell>
          <cell r="CW39">
            <v>52</v>
          </cell>
          <cell r="CX39">
            <v>0</v>
          </cell>
          <cell r="CY39">
            <v>30</v>
          </cell>
          <cell r="CZ39">
            <v>52</v>
          </cell>
          <cell r="DA39">
            <v>30</v>
          </cell>
          <cell r="DB39">
            <v>396</v>
          </cell>
          <cell r="DC39">
            <v>2053</v>
          </cell>
          <cell r="DF39">
            <v>0</v>
          </cell>
          <cell r="DY39">
            <v>966.06759999999997</v>
          </cell>
          <cell r="DZ39">
            <v>362.70000000000005</v>
          </cell>
          <cell r="EA39">
            <v>83.67</v>
          </cell>
          <cell r="EB39">
            <v>379.17279999999994</v>
          </cell>
          <cell r="EC39">
            <v>1701.2699285714286</v>
          </cell>
          <cell r="ED39">
            <v>798</v>
          </cell>
          <cell r="EE39">
            <v>710.18077311773618</v>
          </cell>
          <cell r="EF39">
            <v>30.556867855538755</v>
          </cell>
          <cell r="EG39">
            <v>0.68273328621908125</v>
          </cell>
          <cell r="EH39">
            <v>1.5515706007067138</v>
          </cell>
          <cell r="EI39">
            <v>14.67233009708738</v>
          </cell>
          <cell r="EJ39">
            <v>0.25632508833922263</v>
          </cell>
          <cell r="EK39">
            <v>1.3973851590106006</v>
          </cell>
          <cell r="EL39">
            <v>30.079150421752114</v>
          </cell>
          <cell r="EM39">
            <v>5.9130742049469963E-2</v>
          </cell>
          <cell r="EN39">
            <v>0.16608127208480566</v>
          </cell>
          <cell r="EO39">
            <v>3.3367109692617505</v>
          </cell>
          <cell r="EP39">
            <v>0.2679666431095406</v>
          </cell>
          <cell r="EQ39">
            <v>0.14159755005889285</v>
          </cell>
          <cell r="ER39">
            <v>12.797276429753488</v>
          </cell>
          <cell r="ES39">
            <v>1.2023109035840485</v>
          </cell>
          <cell r="ET39">
            <v>0.32712608110381947</v>
          </cell>
          <cell r="EU39">
            <v>4.4525810210403666E-2</v>
          </cell>
          <cell r="EV39">
            <v>0.56395759717314498</v>
          </cell>
          <cell r="EW39">
            <v>0</v>
          </cell>
          <cell r="EY39">
            <v>1.4669127477704862</v>
          </cell>
          <cell r="EZ39">
            <v>5.1492721756688544</v>
          </cell>
          <cell r="FA39">
            <v>6.6161849234393415</v>
          </cell>
          <cell r="FB39">
            <v>0.48409893992932862</v>
          </cell>
          <cell r="FC39">
            <v>1.9510116876998147</v>
          </cell>
          <cell r="FD39">
            <v>0.96678445229681975</v>
          </cell>
          <cell r="FE39">
            <v>2.9177961399966343</v>
          </cell>
          <cell r="FF39">
            <v>33.134064407184219</v>
          </cell>
          <cell r="FI39">
            <v>3.5000000000000003E-2</v>
          </cell>
          <cell r="FJ39">
            <v>0</v>
          </cell>
          <cell r="FK39">
            <v>22.171580219494981</v>
          </cell>
          <cell r="FL39">
            <v>77.828419780505016</v>
          </cell>
          <cell r="FM39">
            <v>6.8165593642320846E-2</v>
          </cell>
          <cell r="FN39">
            <v>0.13613216365356923</v>
          </cell>
          <cell r="FO39">
            <v>0.41085259562679149</v>
          </cell>
          <cell r="FP39">
            <v>5</v>
          </cell>
          <cell r="FQ39">
            <v>7</v>
          </cell>
          <cell r="FR39">
            <v>5</v>
          </cell>
          <cell r="FS39">
            <v>14</v>
          </cell>
          <cell r="FT39">
            <v>0</v>
          </cell>
          <cell r="FU39">
            <v>2</v>
          </cell>
          <cell r="FV39">
            <v>1</v>
          </cell>
          <cell r="FW39">
            <v>0</v>
          </cell>
          <cell r="FX39">
            <v>0</v>
          </cell>
          <cell r="FY39">
            <v>0</v>
          </cell>
          <cell r="FZ39">
            <v>2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</row>
        <row r="40">
          <cell r="B40" t="str">
            <v>=CS29+31+32</v>
          </cell>
          <cell r="D40">
            <v>55</v>
          </cell>
          <cell r="E40">
            <v>121</v>
          </cell>
          <cell r="F40">
            <v>12</v>
          </cell>
          <cell r="G40">
            <v>35</v>
          </cell>
          <cell r="H40">
            <v>34</v>
          </cell>
          <cell r="I40">
            <v>13</v>
          </cell>
          <cell r="J40">
            <v>3</v>
          </cell>
          <cell r="K40">
            <v>60</v>
          </cell>
          <cell r="L40">
            <v>55</v>
          </cell>
          <cell r="M40">
            <v>388</v>
          </cell>
          <cell r="N40">
            <v>979.60876705406758</v>
          </cell>
          <cell r="P40">
            <v>49</v>
          </cell>
          <cell r="Q40">
            <v>81</v>
          </cell>
          <cell r="R40">
            <v>20</v>
          </cell>
          <cell r="S40">
            <v>1230.5</v>
          </cell>
          <cell r="T40">
            <v>20</v>
          </cell>
          <cell r="U40">
            <v>1195.5</v>
          </cell>
          <cell r="V40">
            <v>20</v>
          </cell>
          <cell r="W40">
            <v>2968.7999999999997</v>
          </cell>
          <cell r="X40">
            <v>9</v>
          </cell>
          <cell r="Y40">
            <v>340</v>
          </cell>
          <cell r="Z40">
            <v>66.666666666666671</v>
          </cell>
          <cell r="AA40">
            <v>150</v>
          </cell>
          <cell r="AB40">
            <v>9</v>
          </cell>
          <cell r="AC40">
            <v>153</v>
          </cell>
          <cell r="AD40">
            <v>9</v>
          </cell>
          <cell r="AE40">
            <v>272</v>
          </cell>
          <cell r="AF40">
            <v>9</v>
          </cell>
          <cell r="AG40">
            <v>1224</v>
          </cell>
          <cell r="AH40">
            <v>33.333333333333336</v>
          </cell>
          <cell r="AI40">
            <v>415.66666666666669</v>
          </cell>
          <cell r="AK40">
            <v>55.333333333333336</v>
          </cell>
          <cell r="AL40">
            <v>312</v>
          </cell>
          <cell r="AM40">
            <v>48.333333333333336</v>
          </cell>
          <cell r="AN40">
            <v>434</v>
          </cell>
          <cell r="AO40">
            <v>61</v>
          </cell>
          <cell r="AP40">
            <v>1505</v>
          </cell>
          <cell r="AQ40">
            <v>89</v>
          </cell>
          <cell r="AR40">
            <v>1673</v>
          </cell>
          <cell r="AS40">
            <v>100</v>
          </cell>
          <cell r="AT40">
            <v>471</v>
          </cell>
          <cell r="AU40">
            <v>79</v>
          </cell>
          <cell r="AV40">
            <v>415.66666666666663</v>
          </cell>
          <cell r="AW40">
            <v>73</v>
          </cell>
          <cell r="AX40">
            <v>543.33333333333326</v>
          </cell>
          <cell r="AY40">
            <v>67.333333333333329</v>
          </cell>
          <cell r="AZ40">
            <v>1655</v>
          </cell>
          <cell r="BA40">
            <v>100</v>
          </cell>
          <cell r="BB40">
            <v>1862</v>
          </cell>
          <cell r="BC40">
            <v>100</v>
          </cell>
          <cell r="BD40">
            <v>650</v>
          </cell>
          <cell r="BE40">
            <v>98.333333333333329</v>
          </cell>
          <cell r="BF40">
            <v>567.66666666666663</v>
          </cell>
          <cell r="BG40">
            <v>100</v>
          </cell>
          <cell r="BH40">
            <v>683.66666666666663</v>
          </cell>
          <cell r="BI40">
            <v>98.333333333333329</v>
          </cell>
          <cell r="BJ40">
            <v>1822.3333333333333</v>
          </cell>
          <cell r="BK40">
            <v>97.333333333333329</v>
          </cell>
          <cell r="BL40">
            <v>2062</v>
          </cell>
          <cell r="BM40">
            <v>100</v>
          </cell>
          <cell r="BN40">
            <v>848.33333333333337</v>
          </cell>
          <cell r="BO40">
            <v>100</v>
          </cell>
          <cell r="BP40">
            <v>260</v>
          </cell>
          <cell r="BQ40">
            <v>0</v>
          </cell>
          <cell r="BR40">
            <v>75</v>
          </cell>
          <cell r="BS40">
            <v>140</v>
          </cell>
          <cell r="BT40">
            <v>75</v>
          </cell>
          <cell r="BU40">
            <v>75</v>
          </cell>
          <cell r="BV40">
            <v>52</v>
          </cell>
          <cell r="BW40">
            <v>20</v>
          </cell>
          <cell r="BX40">
            <v>0</v>
          </cell>
          <cell r="BY40">
            <v>0</v>
          </cell>
          <cell r="BZ40">
            <v>400</v>
          </cell>
          <cell r="CA40">
            <v>0</v>
          </cell>
          <cell r="CB40">
            <v>80</v>
          </cell>
          <cell r="CC40">
            <v>0</v>
          </cell>
          <cell r="CD40">
            <v>1177</v>
          </cell>
          <cell r="CE40">
            <v>0</v>
          </cell>
          <cell r="CF40">
            <v>0</v>
          </cell>
          <cell r="CH40">
            <v>15</v>
          </cell>
          <cell r="CI40">
            <v>520</v>
          </cell>
          <cell r="CJ40">
            <v>0</v>
          </cell>
          <cell r="CK40">
            <v>0</v>
          </cell>
          <cell r="CM40">
            <v>600</v>
          </cell>
          <cell r="CN40">
            <v>20</v>
          </cell>
          <cell r="CO40">
            <v>0</v>
          </cell>
          <cell r="CP40">
            <v>620</v>
          </cell>
          <cell r="CQ40">
            <v>0</v>
          </cell>
          <cell r="CR40">
            <v>0</v>
          </cell>
          <cell r="CS40">
            <v>208</v>
          </cell>
          <cell r="CT40">
            <v>26</v>
          </cell>
          <cell r="CU40">
            <v>0</v>
          </cell>
          <cell r="CV40">
            <v>52</v>
          </cell>
          <cell r="CW40">
            <v>104</v>
          </cell>
          <cell r="CX40">
            <v>0</v>
          </cell>
          <cell r="CY40">
            <v>20</v>
          </cell>
          <cell r="CZ40">
            <v>52</v>
          </cell>
          <cell r="DA40">
            <v>0</v>
          </cell>
          <cell r="DB40">
            <v>462</v>
          </cell>
          <cell r="DC40">
            <v>2259</v>
          </cell>
          <cell r="DF40">
            <v>0</v>
          </cell>
          <cell r="DY40">
            <v>1416.2529999999999</v>
          </cell>
          <cell r="DZ40">
            <v>489.64499999999998</v>
          </cell>
          <cell r="EA40">
            <v>243.46249999999998</v>
          </cell>
          <cell r="EB40">
            <v>401.83133333333336</v>
          </cell>
          <cell r="EC40">
            <v>2470.0373571428572</v>
          </cell>
          <cell r="ED40">
            <v>795.8</v>
          </cell>
          <cell r="EE40">
            <v>979.60876705406758</v>
          </cell>
          <cell r="EF40">
            <v>60</v>
          </cell>
          <cell r="EG40">
            <v>1.0008855123674911</v>
          </cell>
          <cell r="EH40">
            <v>2.8689378091872793</v>
          </cell>
          <cell r="EI40">
            <v>26.999999999999996</v>
          </cell>
          <cell r="EJ40">
            <v>0.34603886925795052</v>
          </cell>
          <cell r="EK40">
            <v>1.0596148409893993</v>
          </cell>
          <cell r="EL40">
            <v>100</v>
          </cell>
          <cell r="EM40">
            <v>0.17205830388692578</v>
          </cell>
          <cell r="EN40">
            <v>0.18926678445229683</v>
          </cell>
          <cell r="EO40">
            <v>153.23172385370455</v>
          </cell>
          <cell r="EP40">
            <v>0.28397974087161371</v>
          </cell>
          <cell r="EQ40">
            <v>0.28096725559481739</v>
          </cell>
          <cell r="ER40">
            <v>255.92011416895693</v>
          </cell>
          <cell r="ES40">
            <v>1.7456094396769308</v>
          </cell>
          <cell r="ET40">
            <v>0.56464144371529534</v>
          </cell>
          <cell r="EU40">
            <v>300</v>
          </cell>
          <cell r="EV40">
            <v>0.56240282685512366</v>
          </cell>
          <cell r="EW40">
            <v>0</v>
          </cell>
          <cell r="EY40">
            <v>2.36459138482248</v>
          </cell>
          <cell r="EZ40">
            <v>6.7098114420326436</v>
          </cell>
          <cell r="FA40">
            <v>9.074402826855124</v>
          </cell>
          <cell r="FB40">
            <v>0.81766784452296815</v>
          </cell>
          <cell r="FC40">
            <v>3.1822592293454481</v>
          </cell>
          <cell r="FD40">
            <v>0.77879858657243817</v>
          </cell>
          <cell r="FE40">
            <v>3.9610578159178869</v>
          </cell>
          <cell r="FF40">
            <v>19.661378923649188</v>
          </cell>
          <cell r="FI40">
            <v>3.5000000000000003E-2</v>
          </cell>
          <cell r="FJ40">
            <v>5.1749999999999998</v>
          </cell>
          <cell r="FK40">
            <v>26.057818127983261</v>
          </cell>
          <cell r="FL40">
            <v>73.942181872016732</v>
          </cell>
          <cell r="FM40">
            <v>8.346881653396214E-2</v>
          </cell>
          <cell r="FN40">
            <v>7.9500981694404727E-2</v>
          </cell>
          <cell r="FO40">
            <v>0.40435099696277665</v>
          </cell>
          <cell r="FP40">
            <v>7</v>
          </cell>
          <cell r="FQ40">
            <v>9</v>
          </cell>
          <cell r="FR40">
            <v>7</v>
          </cell>
          <cell r="FS40">
            <v>27</v>
          </cell>
          <cell r="FT40">
            <v>0</v>
          </cell>
          <cell r="FU40">
            <v>3</v>
          </cell>
          <cell r="FV40">
            <v>1</v>
          </cell>
          <cell r="FW40">
            <v>1</v>
          </cell>
          <cell r="FX40">
            <v>0</v>
          </cell>
          <cell r="FY40">
            <v>1</v>
          </cell>
          <cell r="FZ40">
            <v>1</v>
          </cell>
          <cell r="GA40">
            <v>836</v>
          </cell>
          <cell r="GB40">
            <v>41.8</v>
          </cell>
          <cell r="GC40">
            <v>37.200000000000003</v>
          </cell>
          <cell r="GD40">
            <v>11.1</v>
          </cell>
          <cell r="GE40">
            <v>0</v>
          </cell>
        </row>
        <row r="41">
          <cell r="B41" t="str">
            <v>CQ01 V.P.A.S. et Répar</v>
          </cell>
          <cell r="C41" t="str">
            <v>CQ01</v>
          </cell>
          <cell r="M41">
            <v>0</v>
          </cell>
          <cell r="N41">
            <v>0</v>
          </cell>
          <cell r="P41">
            <v>100</v>
          </cell>
          <cell r="Q41">
            <v>0</v>
          </cell>
          <cell r="R41">
            <v>25</v>
          </cell>
          <cell r="S41">
            <v>0</v>
          </cell>
          <cell r="T41">
            <v>45</v>
          </cell>
          <cell r="U41">
            <v>0</v>
          </cell>
          <cell r="V41">
            <v>70</v>
          </cell>
          <cell r="W41">
            <v>0</v>
          </cell>
          <cell r="X41">
            <v>55</v>
          </cell>
          <cell r="Y41">
            <v>0</v>
          </cell>
          <cell r="Z41">
            <v>100</v>
          </cell>
          <cell r="AA41">
            <v>0</v>
          </cell>
          <cell r="AB41">
            <v>100</v>
          </cell>
          <cell r="AC41">
            <v>0</v>
          </cell>
          <cell r="AD41">
            <v>100</v>
          </cell>
          <cell r="AE41">
            <v>0</v>
          </cell>
          <cell r="AF41">
            <v>100</v>
          </cell>
          <cell r="AG41">
            <v>0</v>
          </cell>
          <cell r="AH41">
            <v>100</v>
          </cell>
          <cell r="AI41">
            <v>0</v>
          </cell>
          <cell r="AJ41">
            <v>0</v>
          </cell>
          <cell r="AK41">
            <v>100</v>
          </cell>
          <cell r="AL41">
            <v>0</v>
          </cell>
          <cell r="AM41">
            <v>100</v>
          </cell>
          <cell r="AN41">
            <v>0</v>
          </cell>
          <cell r="AO41">
            <v>100</v>
          </cell>
          <cell r="AP41">
            <v>0</v>
          </cell>
          <cell r="AQ41">
            <v>97</v>
          </cell>
          <cell r="AR41">
            <v>0</v>
          </cell>
          <cell r="AS41">
            <v>100</v>
          </cell>
          <cell r="AT41">
            <v>0</v>
          </cell>
          <cell r="AU41">
            <v>100</v>
          </cell>
          <cell r="AV41">
            <v>0</v>
          </cell>
          <cell r="AW41">
            <v>96</v>
          </cell>
          <cell r="AX41">
            <v>0</v>
          </cell>
          <cell r="AY41">
            <v>97</v>
          </cell>
          <cell r="AZ41">
            <v>0</v>
          </cell>
          <cell r="BA41">
            <v>100</v>
          </cell>
          <cell r="BB41">
            <v>0</v>
          </cell>
          <cell r="BC41">
            <v>100</v>
          </cell>
          <cell r="BD41">
            <v>0</v>
          </cell>
          <cell r="BE41">
            <v>100</v>
          </cell>
          <cell r="BF41">
            <v>0</v>
          </cell>
          <cell r="BG41">
            <v>100</v>
          </cell>
          <cell r="BH41">
            <v>0</v>
          </cell>
          <cell r="BI41">
            <v>100</v>
          </cell>
          <cell r="BJ41">
            <v>0</v>
          </cell>
          <cell r="BK41">
            <v>100</v>
          </cell>
          <cell r="BL41">
            <v>0</v>
          </cell>
          <cell r="BM41">
            <v>70</v>
          </cell>
          <cell r="BN41">
            <v>0</v>
          </cell>
          <cell r="BO41">
            <v>100</v>
          </cell>
          <cell r="CD41">
            <v>0</v>
          </cell>
          <cell r="CP41">
            <v>0</v>
          </cell>
          <cell r="DB41">
            <v>0</v>
          </cell>
          <cell r="DC41">
            <v>0</v>
          </cell>
          <cell r="DD41">
            <v>1</v>
          </cell>
          <cell r="DE41">
            <v>1</v>
          </cell>
          <cell r="DH41">
            <v>1</v>
          </cell>
          <cell r="DI41">
            <v>2</v>
          </cell>
          <cell r="DK41">
            <v>1</v>
          </cell>
          <cell r="DL41">
            <v>1</v>
          </cell>
          <cell r="DM41">
            <v>1</v>
          </cell>
          <cell r="DN41">
            <v>1</v>
          </cell>
          <cell r="DO41">
            <v>1</v>
          </cell>
          <cell r="DP41">
            <v>5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10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 t="e">
            <v>#DIV/0!</v>
          </cell>
          <cell r="FG41">
            <v>0</v>
          </cell>
          <cell r="FK41" t="e">
            <v>#DIV/0!</v>
          </cell>
          <cell r="FL41" t="e">
            <v>#DIV/0!</v>
          </cell>
          <cell r="FM41" t="e">
            <v>#DIV/0!</v>
          </cell>
          <cell r="FN41" t="e">
            <v>#DIV/0!</v>
          </cell>
          <cell r="FO41" t="e">
            <v>#DIV/0!</v>
          </cell>
        </row>
        <row r="42">
          <cell r="B42" t="str">
            <v>ES40 Appalaches</v>
          </cell>
          <cell r="C42" t="str">
            <v>ES40</v>
          </cell>
          <cell r="D42">
            <v>21</v>
          </cell>
          <cell r="E42">
            <v>39</v>
          </cell>
          <cell r="F42">
            <v>0</v>
          </cell>
          <cell r="G42">
            <v>11</v>
          </cell>
          <cell r="H42">
            <v>36</v>
          </cell>
          <cell r="I42">
            <v>2</v>
          </cell>
          <cell r="J42">
            <v>0</v>
          </cell>
          <cell r="K42">
            <v>20</v>
          </cell>
          <cell r="L42">
            <v>32</v>
          </cell>
          <cell r="M42">
            <v>161</v>
          </cell>
          <cell r="N42">
            <v>599.42635169277401</v>
          </cell>
          <cell r="P42">
            <v>4</v>
          </cell>
          <cell r="Q42">
            <v>47</v>
          </cell>
          <cell r="R42">
            <v>16</v>
          </cell>
          <cell r="S42">
            <v>597.5</v>
          </cell>
          <cell r="T42">
            <v>16</v>
          </cell>
          <cell r="U42">
            <v>602</v>
          </cell>
          <cell r="V42">
            <v>16</v>
          </cell>
          <cell r="W42">
            <v>1357.44</v>
          </cell>
          <cell r="X42">
            <v>19</v>
          </cell>
          <cell r="Y42">
            <v>360</v>
          </cell>
          <cell r="Z42">
            <v>0</v>
          </cell>
          <cell r="AA42">
            <v>0</v>
          </cell>
          <cell r="AB42">
            <v>19</v>
          </cell>
          <cell r="AC42">
            <v>162</v>
          </cell>
          <cell r="AD42">
            <v>19</v>
          </cell>
          <cell r="AE42">
            <v>288</v>
          </cell>
          <cell r="AF42">
            <v>19</v>
          </cell>
          <cell r="AG42">
            <v>1296</v>
          </cell>
          <cell r="AH42">
            <v>25</v>
          </cell>
          <cell r="AI42">
            <v>163.05000000000001</v>
          </cell>
          <cell r="AJ42">
            <v>86.649999999999991</v>
          </cell>
          <cell r="AK42">
            <v>100</v>
          </cell>
          <cell r="AL42">
            <v>237.53333333333333</v>
          </cell>
          <cell r="AM42">
            <v>100</v>
          </cell>
          <cell r="AN42">
            <v>230.41333333333333</v>
          </cell>
          <cell r="AO42">
            <v>100</v>
          </cell>
          <cell r="AP42">
            <v>49.05</v>
          </cell>
          <cell r="AQ42">
            <v>100</v>
          </cell>
          <cell r="AR42">
            <v>341.9</v>
          </cell>
          <cell r="AS42">
            <v>100</v>
          </cell>
          <cell r="AT42">
            <v>54.5</v>
          </cell>
          <cell r="AU42">
            <v>98</v>
          </cell>
          <cell r="AV42">
            <v>339</v>
          </cell>
          <cell r="AW42">
            <v>100</v>
          </cell>
          <cell r="AX42">
            <v>67.5</v>
          </cell>
          <cell r="AY42">
            <v>97</v>
          </cell>
          <cell r="AZ42">
            <v>337.4</v>
          </cell>
          <cell r="BA42">
            <v>100</v>
          </cell>
          <cell r="BB42">
            <v>28.849999999999994</v>
          </cell>
          <cell r="BC42">
            <v>100</v>
          </cell>
          <cell r="BD42">
            <v>2.6949999999999998</v>
          </cell>
          <cell r="BE42">
            <v>100</v>
          </cell>
          <cell r="BF42">
            <v>534</v>
          </cell>
          <cell r="BG42">
            <v>100</v>
          </cell>
          <cell r="BH42">
            <v>36.9</v>
          </cell>
          <cell r="BI42">
            <v>100</v>
          </cell>
          <cell r="BJ42">
            <v>0</v>
          </cell>
          <cell r="BK42">
            <v>100</v>
          </cell>
          <cell r="BL42">
            <v>760.8</v>
          </cell>
          <cell r="BM42">
            <v>50</v>
          </cell>
          <cell r="BN42">
            <v>693.19999999999993</v>
          </cell>
          <cell r="BO42">
            <v>100</v>
          </cell>
          <cell r="BS42">
            <v>160</v>
          </cell>
          <cell r="BU42">
            <v>40</v>
          </cell>
          <cell r="CD42">
            <v>200</v>
          </cell>
          <cell r="CP42">
            <v>0</v>
          </cell>
          <cell r="DB42">
            <v>0</v>
          </cell>
          <cell r="DC42">
            <v>200</v>
          </cell>
          <cell r="DH42">
            <v>1</v>
          </cell>
          <cell r="DY42">
            <v>410.99040000000002</v>
          </cell>
          <cell r="DZ42">
            <v>400.14</v>
          </cell>
          <cell r="EA42">
            <v>62.424999999999997</v>
          </cell>
          <cell r="EB42">
            <v>467.94666666666666</v>
          </cell>
          <cell r="EC42">
            <v>1774.8929999999998</v>
          </cell>
          <cell r="ED42">
            <v>346.6</v>
          </cell>
          <cell r="EE42">
            <v>599.42635169277401</v>
          </cell>
          <cell r="EF42">
            <v>15.783405147584045</v>
          </cell>
          <cell r="EG42">
            <v>0.29045257950530035</v>
          </cell>
          <cell r="EH42">
            <v>1.5497877031802119</v>
          </cell>
          <cell r="EI42">
            <v>19</v>
          </cell>
          <cell r="EJ42">
            <v>0.28278445229681975</v>
          </cell>
          <cell r="EK42">
            <v>1.2055547703180214</v>
          </cell>
          <cell r="EL42">
            <v>25</v>
          </cell>
          <cell r="EM42">
            <v>4.4116607773851589E-2</v>
          </cell>
          <cell r="EN42">
            <v>0.13234982332155476</v>
          </cell>
          <cell r="EO42">
            <v>100</v>
          </cell>
          <cell r="EP42">
            <v>0.33070435806831566</v>
          </cell>
          <cell r="EQ42">
            <v>0</v>
          </cell>
          <cell r="ER42">
            <v>99.056700124735258</v>
          </cell>
          <cell r="ES42">
            <v>1.2543413427561836</v>
          </cell>
          <cell r="ET42">
            <v>1.194487632508837E-2</v>
          </cell>
          <cell r="EU42">
            <v>50.000000000000007</v>
          </cell>
          <cell r="EV42">
            <v>0.24494699646643112</v>
          </cell>
          <cell r="EW42">
            <v>0.24494699646643103</v>
          </cell>
          <cell r="EX42">
            <v>100</v>
          </cell>
          <cell r="EY42">
            <v>0.87424551236749104</v>
          </cell>
          <cell r="EZ42">
            <v>4.7176849941107184</v>
          </cell>
          <cell r="FA42">
            <v>5.5919305064782092</v>
          </cell>
          <cell r="FB42">
            <v>0.14134275618374559</v>
          </cell>
          <cell r="FC42">
            <v>1.0155882685512365</v>
          </cell>
          <cell r="FD42">
            <v>0</v>
          </cell>
          <cell r="FE42">
            <v>1.0155882685512365</v>
          </cell>
          <cell r="FF42">
            <v>0</v>
          </cell>
          <cell r="FK42">
            <v>15.634055383103995</v>
          </cell>
          <cell r="FL42">
            <v>84.365944616896002</v>
          </cell>
          <cell r="FM42">
            <v>2.3579670093681244E-2</v>
          </cell>
          <cell r="FN42">
            <v>0</v>
          </cell>
          <cell r="FO42">
            <v>0.16942669698841659</v>
          </cell>
          <cell r="FP42">
            <v>1</v>
          </cell>
          <cell r="FQ42">
            <v>1</v>
          </cell>
          <cell r="FR42">
            <v>1</v>
          </cell>
          <cell r="FS42">
            <v>37</v>
          </cell>
          <cell r="FZ42">
            <v>1</v>
          </cell>
          <cell r="GA42">
            <v>223</v>
          </cell>
          <cell r="GO42" t="str">
            <v>bon</v>
          </cell>
        </row>
        <row r="43">
          <cell r="B43" t="str">
            <v>ES40a Beauce (app.2)</v>
          </cell>
          <cell r="C43" t="str">
            <v>ES4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4</v>
          </cell>
          <cell r="S43">
            <v>0</v>
          </cell>
          <cell r="T43">
            <v>8</v>
          </cell>
          <cell r="U43">
            <v>0</v>
          </cell>
          <cell r="V43">
            <v>8</v>
          </cell>
          <cell r="W43">
            <v>0</v>
          </cell>
          <cell r="X43">
            <v>8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6</v>
          </cell>
          <cell r="AE43">
            <v>0</v>
          </cell>
          <cell r="AF43">
            <v>6</v>
          </cell>
          <cell r="AG43">
            <v>0</v>
          </cell>
          <cell r="AH43">
            <v>25</v>
          </cell>
          <cell r="AI43">
            <v>0</v>
          </cell>
          <cell r="AJ43">
            <v>0</v>
          </cell>
          <cell r="AK43">
            <v>100</v>
          </cell>
          <cell r="AL43">
            <v>0</v>
          </cell>
          <cell r="AM43">
            <v>100</v>
          </cell>
          <cell r="AN43">
            <v>0</v>
          </cell>
          <cell r="AO43">
            <v>100</v>
          </cell>
          <cell r="AP43">
            <v>0</v>
          </cell>
          <cell r="AQ43">
            <v>100</v>
          </cell>
          <cell r="AR43">
            <v>0</v>
          </cell>
          <cell r="AS43">
            <v>100</v>
          </cell>
          <cell r="AT43">
            <v>0</v>
          </cell>
          <cell r="AU43">
            <v>100</v>
          </cell>
          <cell r="AV43">
            <v>0</v>
          </cell>
          <cell r="AW43">
            <v>100</v>
          </cell>
          <cell r="AX43">
            <v>0</v>
          </cell>
          <cell r="AY43">
            <v>100</v>
          </cell>
          <cell r="AZ43">
            <v>0</v>
          </cell>
          <cell r="BA43">
            <v>100</v>
          </cell>
          <cell r="BB43">
            <v>0</v>
          </cell>
          <cell r="BC43">
            <v>100</v>
          </cell>
          <cell r="BD43">
            <v>0</v>
          </cell>
          <cell r="BE43">
            <v>100</v>
          </cell>
          <cell r="BF43">
            <v>0</v>
          </cell>
          <cell r="BG43">
            <v>100</v>
          </cell>
          <cell r="BH43">
            <v>0</v>
          </cell>
          <cell r="BI43">
            <v>100</v>
          </cell>
          <cell r="BJ43">
            <v>0</v>
          </cell>
          <cell r="BK43">
            <v>100</v>
          </cell>
          <cell r="BL43">
            <v>0</v>
          </cell>
          <cell r="BM43">
            <v>70</v>
          </cell>
          <cell r="BN43">
            <v>0</v>
          </cell>
          <cell r="BO43">
            <v>100</v>
          </cell>
          <cell r="BS43">
            <v>160</v>
          </cell>
          <cell r="BU43">
            <v>40</v>
          </cell>
          <cell r="CD43">
            <v>200</v>
          </cell>
          <cell r="CP43">
            <v>0</v>
          </cell>
          <cell r="DB43">
            <v>0</v>
          </cell>
          <cell r="DC43">
            <v>200</v>
          </cell>
          <cell r="DH43">
            <v>1</v>
          </cell>
          <cell r="DP43">
            <v>1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100</v>
          </cell>
          <cell r="EY43">
            <v>0</v>
          </cell>
          <cell r="EZ43">
            <v>0</v>
          </cell>
          <cell r="FA43">
            <v>0</v>
          </cell>
          <cell r="FB43">
            <v>0.14134275618374559</v>
          </cell>
          <cell r="FC43">
            <v>0.14134275618374559</v>
          </cell>
          <cell r="FD43">
            <v>0</v>
          </cell>
          <cell r="FE43">
            <v>0.14134275618374559</v>
          </cell>
          <cell r="FF43">
            <v>0</v>
          </cell>
          <cell r="FG43">
            <v>0</v>
          </cell>
          <cell r="FH43" t="e">
            <v>#DIV/0!</v>
          </cell>
          <cell r="FK43" t="e">
            <v>#DIV/0!</v>
          </cell>
          <cell r="FL43" t="e">
            <v>#DIV/0!</v>
          </cell>
          <cell r="FM43" t="e">
            <v>#DIV/0!</v>
          </cell>
          <cell r="FN43" t="e">
            <v>#DIV/0!</v>
          </cell>
          <cell r="FO43" t="e">
            <v>#DIV/0!</v>
          </cell>
          <cell r="FP43">
            <v>0</v>
          </cell>
          <cell r="GO43" t="str">
            <v>bon</v>
          </cell>
        </row>
        <row r="44">
          <cell r="B44" t="str">
            <v>ES46 Beauport</v>
          </cell>
          <cell r="C44" t="str">
            <v>ES46</v>
          </cell>
          <cell r="D44">
            <v>21</v>
          </cell>
          <cell r="E44">
            <v>48</v>
          </cell>
          <cell r="F44">
            <v>21</v>
          </cell>
          <cell r="G44">
            <v>13</v>
          </cell>
          <cell r="H44">
            <v>29</v>
          </cell>
          <cell r="I44">
            <v>3</v>
          </cell>
          <cell r="J44">
            <v>2</v>
          </cell>
          <cell r="K44">
            <v>66</v>
          </cell>
          <cell r="L44">
            <v>39</v>
          </cell>
          <cell r="M44">
            <v>242</v>
          </cell>
          <cell r="N44">
            <v>737.82396412329445</v>
          </cell>
          <cell r="P44">
            <v>73</v>
          </cell>
          <cell r="Q44">
            <v>63</v>
          </cell>
          <cell r="R44">
            <v>66</v>
          </cell>
          <cell r="S44">
            <v>831.5</v>
          </cell>
          <cell r="T44">
            <v>66</v>
          </cell>
          <cell r="U44">
            <v>922.5</v>
          </cell>
          <cell r="V44">
            <v>66</v>
          </cell>
          <cell r="W44">
            <v>2382.48</v>
          </cell>
          <cell r="X44">
            <v>69</v>
          </cell>
          <cell r="Y44">
            <v>290</v>
          </cell>
          <cell r="Z44">
            <v>100</v>
          </cell>
          <cell r="AA44">
            <v>0</v>
          </cell>
          <cell r="AB44">
            <v>69</v>
          </cell>
          <cell r="AC44">
            <v>130.5</v>
          </cell>
          <cell r="AD44">
            <v>69</v>
          </cell>
          <cell r="AE44">
            <v>232</v>
          </cell>
          <cell r="AF44">
            <v>69</v>
          </cell>
          <cell r="AG44">
            <v>1044</v>
          </cell>
          <cell r="AH44">
            <v>100</v>
          </cell>
          <cell r="AI44">
            <v>286.46250000000003</v>
          </cell>
          <cell r="AJ44">
            <v>74.037499999999994</v>
          </cell>
          <cell r="AK44">
            <v>100</v>
          </cell>
          <cell r="AL44">
            <v>311.85000000000002</v>
          </cell>
          <cell r="AM44">
            <v>94</v>
          </cell>
          <cell r="AN44">
            <v>287.83</v>
          </cell>
          <cell r="AO44">
            <v>60</v>
          </cell>
          <cell r="AP44">
            <v>56.824999999999996</v>
          </cell>
          <cell r="AQ44">
            <v>100</v>
          </cell>
          <cell r="AR44">
            <v>411.3</v>
          </cell>
          <cell r="AS44">
            <v>100</v>
          </cell>
          <cell r="AT44">
            <v>68.5</v>
          </cell>
          <cell r="AU44">
            <v>85</v>
          </cell>
          <cell r="AV44">
            <v>405.75</v>
          </cell>
          <cell r="AW44">
            <v>80</v>
          </cell>
          <cell r="AX44">
            <v>87.25</v>
          </cell>
          <cell r="AY44">
            <v>100</v>
          </cell>
          <cell r="AZ44">
            <v>395.1</v>
          </cell>
          <cell r="BA44">
            <v>100</v>
          </cell>
          <cell r="BB44">
            <v>35.82</v>
          </cell>
          <cell r="BC44">
            <v>100</v>
          </cell>
          <cell r="BD44">
            <v>4.1900000000000004</v>
          </cell>
          <cell r="BE44">
            <v>100</v>
          </cell>
          <cell r="BF44">
            <v>735.1</v>
          </cell>
          <cell r="BG44">
            <v>100</v>
          </cell>
          <cell r="BH44">
            <v>44.099999999999994</v>
          </cell>
          <cell r="BI44">
            <v>100</v>
          </cell>
          <cell r="BJ44">
            <v>0</v>
          </cell>
          <cell r="BK44">
            <v>80</v>
          </cell>
          <cell r="BL44">
            <v>1004.4</v>
          </cell>
          <cell r="BM44">
            <v>70</v>
          </cell>
          <cell r="BN44">
            <v>592.29999999999995</v>
          </cell>
          <cell r="BO44">
            <v>100</v>
          </cell>
          <cell r="BP44">
            <v>40</v>
          </cell>
          <cell r="BR44">
            <v>200</v>
          </cell>
          <cell r="BS44">
            <v>400</v>
          </cell>
          <cell r="BT44">
            <v>160</v>
          </cell>
          <cell r="BU44">
            <v>150</v>
          </cell>
          <cell r="BV44">
            <v>200</v>
          </cell>
          <cell r="BW44">
            <v>250</v>
          </cell>
          <cell r="BZ44">
            <v>40</v>
          </cell>
          <cell r="CB44">
            <v>500</v>
          </cell>
          <cell r="CC44">
            <v>1600</v>
          </cell>
          <cell r="CD44">
            <v>3540</v>
          </cell>
          <cell r="CI44">
            <v>100</v>
          </cell>
          <cell r="CJ44">
            <v>100</v>
          </cell>
          <cell r="CK44">
            <v>200</v>
          </cell>
          <cell r="CM44">
            <v>500</v>
          </cell>
          <cell r="CP44">
            <v>800</v>
          </cell>
          <cell r="CQ44">
            <v>60</v>
          </cell>
          <cell r="CS44">
            <v>200</v>
          </cell>
          <cell r="CT44">
            <v>65</v>
          </cell>
          <cell r="CY44">
            <v>100</v>
          </cell>
          <cell r="CZ44">
            <v>16</v>
          </cell>
          <cell r="DB44">
            <v>441</v>
          </cell>
          <cell r="DC44">
            <v>4781</v>
          </cell>
          <cell r="DD44">
            <v>1</v>
          </cell>
          <cell r="DH44">
            <v>1</v>
          </cell>
          <cell r="DO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3</v>
          </cell>
          <cell r="DX44">
            <v>2</v>
          </cell>
          <cell r="DY44">
            <v>2776.0668000000001</v>
          </cell>
          <cell r="DZ44">
            <v>1170.585</v>
          </cell>
          <cell r="EA44">
            <v>360.5</v>
          </cell>
          <cell r="EB44">
            <v>582.41020000000003</v>
          </cell>
          <cell r="EC44">
            <v>2142.8924999999999</v>
          </cell>
          <cell r="ED44">
            <v>414.61</v>
          </cell>
          <cell r="EE44">
            <v>737.82396412329445</v>
          </cell>
          <cell r="EF44">
            <v>66.105013001609734</v>
          </cell>
          <cell r="EG44">
            <v>1.9618846643109542</v>
          </cell>
          <cell r="EH44">
            <v>1.005945724381625</v>
          </cell>
          <cell r="EI44">
            <v>69</v>
          </cell>
          <cell r="EJ44">
            <v>0.82726855123674914</v>
          </cell>
          <cell r="EK44">
            <v>0.37167137809187278</v>
          </cell>
          <cell r="EL44">
            <v>100</v>
          </cell>
          <cell r="EM44">
            <v>0.25477031802120143</v>
          </cell>
          <cell r="EN44">
            <v>0</v>
          </cell>
          <cell r="EO44">
            <v>97.120164087513331</v>
          </cell>
          <cell r="EP44">
            <v>0.41159731448763254</v>
          </cell>
          <cell r="EQ44">
            <v>1.2204805653710271E-2</v>
          </cell>
          <cell r="ER44">
            <v>95.497084362960607</v>
          </cell>
          <cell r="ES44">
            <v>1.5144116607773852</v>
          </cell>
          <cell r="ET44">
            <v>7.1408127208480582E-2</v>
          </cell>
          <cell r="EU44">
            <v>70</v>
          </cell>
          <cell r="EV44">
            <v>0.29301060070671381</v>
          </cell>
          <cell r="EW44">
            <v>0.12557597173144872</v>
          </cell>
          <cell r="EX44">
            <v>100</v>
          </cell>
          <cell r="EY44">
            <v>3.2531124381625443</v>
          </cell>
          <cell r="EZ44">
            <v>3.5966366784452295</v>
          </cell>
          <cell r="FA44">
            <v>6.8497491166077733</v>
          </cell>
          <cell r="FB44">
            <v>2.3250883392226149</v>
          </cell>
          <cell r="FC44">
            <v>5.5782007773851596</v>
          </cell>
          <cell r="FD44">
            <v>1.0537102473498232</v>
          </cell>
          <cell r="FE44">
            <v>6.6319110247349826</v>
          </cell>
          <cell r="FF44">
            <v>15.888485889207635</v>
          </cell>
          <cell r="FG44">
            <v>8</v>
          </cell>
          <cell r="FH44">
            <v>0.69727509717314495</v>
          </cell>
          <cell r="FI44">
            <v>0.05</v>
          </cell>
          <cell r="FJ44">
            <v>8.4</v>
          </cell>
          <cell r="FK44">
            <v>47.492431953093131</v>
          </cell>
          <cell r="FL44">
            <v>52.507568046906869</v>
          </cell>
          <cell r="FM44">
            <v>0.3151277882367724</v>
          </cell>
          <cell r="FN44">
            <v>0.14281323169028196</v>
          </cell>
          <cell r="FO44">
            <v>0.89884733313253484</v>
          </cell>
          <cell r="FP44">
            <v>5</v>
          </cell>
          <cell r="FQ44">
            <v>5</v>
          </cell>
          <cell r="FR44">
            <v>2</v>
          </cell>
          <cell r="FS44">
            <v>35</v>
          </cell>
          <cell r="FU44">
            <v>2</v>
          </cell>
          <cell r="FV44">
            <v>1</v>
          </cell>
          <cell r="FZ44">
            <v>2</v>
          </cell>
          <cell r="GA44">
            <v>446</v>
          </cell>
          <cell r="GB44">
            <v>42</v>
          </cell>
          <cell r="GC44">
            <v>121</v>
          </cell>
          <cell r="GD44">
            <v>4.5</v>
          </cell>
          <cell r="GE44">
            <v>17</v>
          </cell>
          <cell r="GF44" t="str">
            <v>1*2.7t</v>
          </cell>
          <cell r="GG44" t="str">
            <v>inst.</v>
          </cell>
          <cell r="GH44" t="str">
            <v>oui</v>
          </cell>
          <cell r="GK44" t="str">
            <v>oui</v>
          </cell>
          <cell r="GL44" t="str">
            <v>scie</v>
          </cell>
          <cell r="GM44" t="str">
            <v>12&amp;24V</v>
          </cell>
          <cell r="GO44" t="str">
            <v>E</v>
          </cell>
        </row>
        <row r="45">
          <cell r="B45" t="str">
            <v>ES 46a Orléans 2</v>
          </cell>
          <cell r="M45">
            <v>0</v>
          </cell>
          <cell r="N45">
            <v>0</v>
          </cell>
          <cell r="P45">
            <v>90</v>
          </cell>
          <cell r="Q45">
            <v>0</v>
          </cell>
          <cell r="R45">
            <v>60</v>
          </cell>
          <cell r="S45">
            <v>0</v>
          </cell>
          <cell r="T45">
            <v>85</v>
          </cell>
          <cell r="U45">
            <v>0</v>
          </cell>
          <cell r="V45">
            <v>80</v>
          </cell>
          <cell r="W45">
            <v>0</v>
          </cell>
          <cell r="X45">
            <v>100</v>
          </cell>
          <cell r="Y45">
            <v>0</v>
          </cell>
          <cell r="Z45">
            <v>100</v>
          </cell>
          <cell r="AA45">
            <v>0</v>
          </cell>
          <cell r="AB45">
            <v>100</v>
          </cell>
          <cell r="AC45">
            <v>0</v>
          </cell>
          <cell r="AD45">
            <v>100</v>
          </cell>
          <cell r="AE45">
            <v>0</v>
          </cell>
          <cell r="AF45">
            <v>100</v>
          </cell>
          <cell r="AG45">
            <v>0</v>
          </cell>
          <cell r="AH45">
            <v>100</v>
          </cell>
          <cell r="AI45">
            <v>0</v>
          </cell>
          <cell r="AJ45">
            <v>1186</v>
          </cell>
          <cell r="AK45">
            <v>100</v>
          </cell>
          <cell r="AL45">
            <v>0</v>
          </cell>
          <cell r="AM45">
            <v>100</v>
          </cell>
          <cell r="AN45">
            <v>0</v>
          </cell>
          <cell r="AO45">
            <v>100</v>
          </cell>
          <cell r="AP45">
            <v>0</v>
          </cell>
          <cell r="AQ45">
            <v>100</v>
          </cell>
          <cell r="AR45">
            <v>0</v>
          </cell>
          <cell r="AS45">
            <v>100</v>
          </cell>
          <cell r="AT45">
            <v>0</v>
          </cell>
          <cell r="AU45">
            <v>100</v>
          </cell>
          <cell r="AV45">
            <v>0</v>
          </cell>
          <cell r="AW45">
            <v>100</v>
          </cell>
          <cell r="AX45">
            <v>0</v>
          </cell>
          <cell r="AY45">
            <v>95</v>
          </cell>
          <cell r="AZ45">
            <v>0</v>
          </cell>
          <cell r="BA45">
            <v>100</v>
          </cell>
          <cell r="BB45">
            <v>0</v>
          </cell>
          <cell r="BC45">
            <v>100</v>
          </cell>
          <cell r="BD45">
            <v>0</v>
          </cell>
          <cell r="BE45">
            <v>100</v>
          </cell>
          <cell r="BF45">
            <v>0</v>
          </cell>
          <cell r="BG45">
            <v>100</v>
          </cell>
          <cell r="BH45">
            <v>0</v>
          </cell>
          <cell r="BI45">
            <v>7.2520380434782608E-2</v>
          </cell>
          <cell r="BJ45">
            <v>7.2520380434782608E-2</v>
          </cell>
          <cell r="BK45">
            <v>80</v>
          </cell>
          <cell r="BL45">
            <v>0</v>
          </cell>
          <cell r="BM45">
            <v>70</v>
          </cell>
          <cell r="BN45">
            <v>0</v>
          </cell>
          <cell r="BO45">
            <v>1.6983695652173912E-2</v>
          </cell>
          <cell r="CD45">
            <v>0</v>
          </cell>
          <cell r="CP45">
            <v>0</v>
          </cell>
          <cell r="DC45">
            <v>0</v>
          </cell>
          <cell r="DY45">
            <v>0</v>
          </cell>
          <cell r="DZ45">
            <v>0</v>
          </cell>
          <cell r="EA45">
            <v>1186</v>
          </cell>
          <cell r="EB45">
            <v>0</v>
          </cell>
          <cell r="EC45">
            <v>5.2592055784055998E-5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.83816254416961133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7.2520380434782608E-2</v>
          </cell>
          <cell r="ES45">
            <v>3.7167530589438867E-8</v>
          </cell>
          <cell r="ET45">
            <v>5.1213984720140314E-5</v>
          </cell>
          <cell r="EU45">
            <v>0</v>
          </cell>
          <cell r="EV45">
            <v>0</v>
          </cell>
          <cell r="EW45">
            <v>0</v>
          </cell>
          <cell r="EY45">
            <v>0.83821375815433152</v>
          </cell>
          <cell r="EZ45">
            <v>3.7167530589438867E-8</v>
          </cell>
          <cell r="FA45">
            <v>0.83821379532186213</v>
          </cell>
          <cell r="FB45">
            <v>0</v>
          </cell>
          <cell r="FC45">
            <v>0.83821375815433152</v>
          </cell>
          <cell r="FD45">
            <v>0</v>
          </cell>
          <cell r="FE45">
            <v>0.83821375815433152</v>
          </cell>
          <cell r="FF45">
            <v>0</v>
          </cell>
          <cell r="FG45">
            <v>0</v>
          </cell>
          <cell r="FH45" t="e">
            <v>#DIV/0!</v>
          </cell>
          <cell r="FJ45">
            <v>0</v>
          </cell>
          <cell r="FK45">
            <v>99.999995565865078</v>
          </cell>
          <cell r="FL45">
            <v>4.4341349223486759E-6</v>
          </cell>
          <cell r="FM45" t="e">
            <v>#DIV/0!</v>
          </cell>
          <cell r="FN45" t="e">
            <v>#DIV/0!</v>
          </cell>
          <cell r="FO45" t="e">
            <v>#DIV/0!</v>
          </cell>
        </row>
        <row r="46">
          <cell r="B46" t="str">
            <v xml:space="preserve">ES44 Québec </v>
          </cell>
          <cell r="C46" t="str">
            <v>ES44</v>
          </cell>
          <cell r="D46">
            <v>43</v>
          </cell>
          <cell r="E46">
            <v>77</v>
          </cell>
          <cell r="F46">
            <v>1</v>
          </cell>
          <cell r="G46">
            <v>33</v>
          </cell>
          <cell r="H46">
            <v>40</v>
          </cell>
          <cell r="I46">
            <v>9</v>
          </cell>
          <cell r="J46">
            <v>5</v>
          </cell>
          <cell r="K46">
            <v>45</v>
          </cell>
          <cell r="L46">
            <v>38</v>
          </cell>
          <cell r="M46">
            <v>291</v>
          </cell>
          <cell r="N46">
            <v>874.7572637695805</v>
          </cell>
          <cell r="P46">
            <v>100</v>
          </cell>
          <cell r="Q46">
            <v>74</v>
          </cell>
          <cell r="R46">
            <v>76</v>
          </cell>
          <cell r="S46">
            <v>986.5</v>
          </cell>
          <cell r="T46">
            <v>76</v>
          </cell>
          <cell r="U46">
            <v>1020</v>
          </cell>
          <cell r="V46">
            <v>76</v>
          </cell>
          <cell r="W46">
            <v>2302.56</v>
          </cell>
          <cell r="X46">
            <v>91</v>
          </cell>
          <cell r="Y46">
            <v>400</v>
          </cell>
          <cell r="Z46">
            <v>85</v>
          </cell>
          <cell r="AA46">
            <v>0</v>
          </cell>
          <cell r="AB46">
            <v>91</v>
          </cell>
          <cell r="AC46">
            <v>180</v>
          </cell>
          <cell r="AD46">
            <v>91</v>
          </cell>
          <cell r="AE46">
            <v>320</v>
          </cell>
          <cell r="AF46">
            <v>91</v>
          </cell>
          <cell r="AG46">
            <v>1440</v>
          </cell>
          <cell r="AH46">
            <v>100</v>
          </cell>
          <cell r="AI46">
            <v>308.61250000000001</v>
          </cell>
          <cell r="AJ46">
            <v>111</v>
          </cell>
          <cell r="AK46">
            <v>92</v>
          </cell>
          <cell r="AL46">
            <v>343.65</v>
          </cell>
          <cell r="AM46">
            <v>75</v>
          </cell>
          <cell r="AN46">
            <v>374.39</v>
          </cell>
          <cell r="AO46">
            <v>65</v>
          </cell>
          <cell r="AP46">
            <v>82.125</v>
          </cell>
          <cell r="AQ46">
            <v>63</v>
          </cell>
          <cell r="AR46">
            <v>527.70000000000005</v>
          </cell>
          <cell r="AS46">
            <v>100</v>
          </cell>
          <cell r="AT46">
            <v>104</v>
          </cell>
          <cell r="AU46">
            <v>90</v>
          </cell>
          <cell r="AV46">
            <v>518</v>
          </cell>
          <cell r="AW46">
            <v>73</v>
          </cell>
          <cell r="AX46">
            <v>117.5</v>
          </cell>
          <cell r="AY46">
            <v>88</v>
          </cell>
          <cell r="AZ46">
            <v>535.79999999999995</v>
          </cell>
          <cell r="BA46">
            <v>100</v>
          </cell>
          <cell r="BB46">
            <v>55.880952380952372</v>
          </cell>
          <cell r="BC46">
            <v>100</v>
          </cell>
          <cell r="BD46">
            <v>5.3885714285714279</v>
          </cell>
          <cell r="BE46">
            <v>100</v>
          </cell>
          <cell r="BF46">
            <v>752.02857142857147</v>
          </cell>
          <cell r="BG46">
            <v>100</v>
          </cell>
          <cell r="BH46">
            <v>58.328571428571429</v>
          </cell>
          <cell r="BI46">
            <v>100</v>
          </cell>
          <cell r="BJ46">
            <v>0</v>
          </cell>
          <cell r="BK46">
            <v>50</v>
          </cell>
          <cell r="BL46">
            <v>1357.2</v>
          </cell>
          <cell r="BM46">
            <v>70</v>
          </cell>
          <cell r="BN46">
            <v>888</v>
          </cell>
          <cell r="BO46">
            <v>100</v>
          </cell>
          <cell r="BP46">
            <v>160</v>
          </cell>
          <cell r="BR46">
            <v>400</v>
          </cell>
          <cell r="BS46">
            <v>400</v>
          </cell>
          <cell r="BT46">
            <v>200</v>
          </cell>
          <cell r="BU46">
            <v>250</v>
          </cell>
          <cell r="BV46">
            <v>160</v>
          </cell>
          <cell r="BW46">
            <v>40</v>
          </cell>
          <cell r="BZ46">
            <v>100</v>
          </cell>
          <cell r="CB46">
            <v>80</v>
          </cell>
          <cell r="CC46">
            <v>100</v>
          </cell>
          <cell r="CD46">
            <v>1890</v>
          </cell>
          <cell r="CE46">
            <v>250</v>
          </cell>
          <cell r="CI46">
            <v>300</v>
          </cell>
          <cell r="CJ46">
            <v>100</v>
          </cell>
          <cell r="CK46">
            <v>12</v>
          </cell>
          <cell r="CM46">
            <v>50</v>
          </cell>
          <cell r="CP46">
            <v>412</v>
          </cell>
          <cell r="CQ46">
            <v>32</v>
          </cell>
          <cell r="CR46">
            <v>200</v>
          </cell>
          <cell r="CS46">
            <v>350</v>
          </cell>
          <cell r="CT46">
            <v>40</v>
          </cell>
          <cell r="CY46">
            <v>600</v>
          </cell>
          <cell r="DB46">
            <v>1222</v>
          </cell>
          <cell r="DC46">
            <v>3524</v>
          </cell>
          <cell r="DE46">
            <v>1</v>
          </cell>
          <cell r="DH46">
            <v>1</v>
          </cell>
          <cell r="DK46">
            <v>1</v>
          </cell>
          <cell r="DN46">
            <v>1</v>
          </cell>
          <cell r="DO46">
            <v>2</v>
          </cell>
          <cell r="DP46">
            <v>2</v>
          </cell>
          <cell r="DQ46">
            <v>1</v>
          </cell>
          <cell r="DR46">
            <v>2</v>
          </cell>
          <cell r="DS46">
            <v>2</v>
          </cell>
          <cell r="DT46">
            <v>6</v>
          </cell>
          <cell r="DX46">
            <v>3</v>
          </cell>
          <cell r="DY46">
            <v>3348.8856000000001</v>
          </cell>
          <cell r="DZ46">
            <v>2129.4</v>
          </cell>
          <cell r="EA46">
            <v>419.61250000000001</v>
          </cell>
          <cell r="EB46">
            <v>596.95050000000003</v>
          </cell>
          <cell r="EC46">
            <v>2384.9379166666668</v>
          </cell>
          <cell r="ED46">
            <v>621.6</v>
          </cell>
          <cell r="EE46">
            <v>874.7572637695805</v>
          </cell>
          <cell r="EF46">
            <v>76.405196369659564</v>
          </cell>
          <cell r="EG46">
            <v>2.3667036042402829</v>
          </cell>
          <cell r="EH46">
            <v>0.73086530035335651</v>
          </cell>
          <cell r="EI46">
            <v>91</v>
          </cell>
          <cell r="EJ46">
            <v>1.5048763250883392</v>
          </cell>
          <cell r="EK46">
            <v>0.14883392226148404</v>
          </cell>
          <cell r="EL46">
            <v>100</v>
          </cell>
          <cell r="EM46">
            <v>0.29654593639575971</v>
          </cell>
          <cell r="EN46">
            <v>0</v>
          </cell>
          <cell r="EO46">
            <v>83.136106623586443</v>
          </cell>
          <cell r="EP46">
            <v>0.4218731448763251</v>
          </cell>
          <cell r="EQ46">
            <v>8.5575618374558252E-2</v>
          </cell>
          <cell r="ER46">
            <v>86.512613577211354</v>
          </cell>
          <cell r="ES46">
            <v>1.685468492343934</v>
          </cell>
          <cell r="ET46">
            <v>0.26276590106007053</v>
          </cell>
          <cell r="EU46">
            <v>70</v>
          </cell>
          <cell r="EV46">
            <v>0.43929328621908131</v>
          </cell>
          <cell r="EW46">
            <v>0.1882685512367491</v>
          </cell>
          <cell r="EX46">
            <v>100</v>
          </cell>
          <cell r="EY46">
            <v>4.7047359363957604</v>
          </cell>
          <cell r="EZ46">
            <v>3.426334146054181</v>
          </cell>
          <cell r="FA46">
            <v>8.1310700824499413</v>
          </cell>
          <cell r="FB46">
            <v>1.3074204946996466</v>
          </cell>
          <cell r="FC46">
            <v>6.0121564310954074</v>
          </cell>
          <cell r="FD46">
            <v>1.1830388692579505</v>
          </cell>
          <cell r="FE46">
            <v>7.1951953003533582</v>
          </cell>
          <cell r="FF46">
            <v>16.442067516914392</v>
          </cell>
          <cell r="FG46">
            <v>14</v>
          </cell>
          <cell r="FH46">
            <v>0.4294397450782434</v>
          </cell>
          <cell r="FI46">
            <v>0.02</v>
          </cell>
          <cell r="FJ46">
            <v>14.280000000000001</v>
          </cell>
          <cell r="FK46">
            <v>57.861214928529982</v>
          </cell>
          <cell r="FL46">
            <v>42.138785071470018</v>
          </cell>
          <cell r="FM46">
            <v>0.14946094749366193</v>
          </cell>
          <cell r="FN46">
            <v>0.13524196005642708</v>
          </cell>
          <cell r="FO46">
            <v>0.82253621642959485</v>
          </cell>
          <cell r="FP46">
            <v>18</v>
          </cell>
          <cell r="FQ46">
            <v>9</v>
          </cell>
          <cell r="FR46">
            <v>2</v>
          </cell>
          <cell r="FS46">
            <v>35</v>
          </cell>
          <cell r="FU46">
            <v>4</v>
          </cell>
          <cell r="FV46">
            <v>4</v>
          </cell>
          <cell r="FW46">
            <v>2</v>
          </cell>
          <cell r="FX46">
            <v>1</v>
          </cell>
          <cell r="FY46">
            <v>0</v>
          </cell>
          <cell r="FZ46">
            <v>7</v>
          </cell>
          <cell r="GA46">
            <v>2530</v>
          </cell>
          <cell r="GB46">
            <v>60</v>
          </cell>
          <cell r="GC46">
            <v>80</v>
          </cell>
          <cell r="GD46">
            <v>21</v>
          </cell>
          <cell r="GE46">
            <v>22</v>
          </cell>
          <cell r="GF46" t="str">
            <v>1*3t+1t</v>
          </cell>
          <cell r="GH46" t="str">
            <v>oui</v>
          </cell>
          <cell r="GK46">
            <v>800</v>
          </cell>
          <cell r="GM46" t="str">
            <v>12&amp;24V</v>
          </cell>
          <cell r="GO46" t="str">
            <v>E</v>
          </cell>
        </row>
        <row r="47">
          <cell r="B47" t="str">
            <v>CQ 55 Jacques-Cartier 2</v>
          </cell>
          <cell r="M47">
            <v>0</v>
          </cell>
          <cell r="N47">
            <v>0</v>
          </cell>
          <cell r="P47">
            <v>100</v>
          </cell>
          <cell r="Q47">
            <v>0</v>
          </cell>
          <cell r="R47">
            <v>85</v>
          </cell>
          <cell r="S47">
            <v>0</v>
          </cell>
          <cell r="T47">
            <v>90</v>
          </cell>
          <cell r="U47">
            <v>0</v>
          </cell>
          <cell r="V47">
            <v>90</v>
          </cell>
          <cell r="W47">
            <v>0</v>
          </cell>
          <cell r="X47">
            <v>100</v>
          </cell>
          <cell r="Y47">
            <v>0</v>
          </cell>
          <cell r="Z47">
            <v>85</v>
          </cell>
          <cell r="AA47">
            <v>0</v>
          </cell>
          <cell r="AB47">
            <v>100</v>
          </cell>
          <cell r="AC47">
            <v>0</v>
          </cell>
          <cell r="AD47">
            <v>85</v>
          </cell>
          <cell r="AE47">
            <v>0</v>
          </cell>
          <cell r="AF47">
            <v>90</v>
          </cell>
          <cell r="AG47">
            <v>0</v>
          </cell>
          <cell r="AH47">
            <v>100</v>
          </cell>
          <cell r="AI47">
            <v>0</v>
          </cell>
          <cell r="AJ47">
            <v>1186</v>
          </cell>
          <cell r="AK47">
            <v>100</v>
          </cell>
          <cell r="AL47">
            <v>0</v>
          </cell>
          <cell r="AM47">
            <v>95</v>
          </cell>
          <cell r="AN47">
            <v>0</v>
          </cell>
          <cell r="AO47">
            <v>100</v>
          </cell>
          <cell r="AP47">
            <v>0</v>
          </cell>
          <cell r="AQ47">
            <v>100</v>
          </cell>
          <cell r="AR47">
            <v>0</v>
          </cell>
          <cell r="AS47">
            <v>100</v>
          </cell>
          <cell r="AT47">
            <v>0</v>
          </cell>
          <cell r="AU47">
            <v>95</v>
          </cell>
          <cell r="AV47">
            <v>0</v>
          </cell>
          <cell r="AW47">
            <v>100</v>
          </cell>
          <cell r="AX47">
            <v>0</v>
          </cell>
          <cell r="AY47">
            <v>97</v>
          </cell>
          <cell r="AZ47">
            <v>0</v>
          </cell>
          <cell r="BA47">
            <v>100</v>
          </cell>
          <cell r="BB47">
            <v>0</v>
          </cell>
          <cell r="BC47">
            <v>100</v>
          </cell>
          <cell r="BD47">
            <v>0</v>
          </cell>
          <cell r="BE47">
            <v>100</v>
          </cell>
          <cell r="BF47">
            <v>0</v>
          </cell>
          <cell r="BG47">
            <v>100</v>
          </cell>
          <cell r="BH47">
            <v>0</v>
          </cell>
          <cell r="BI47">
            <v>7.2520380434782608E-2</v>
          </cell>
          <cell r="BJ47">
            <v>7.2520380434782608E-2</v>
          </cell>
          <cell r="BK47">
            <v>50</v>
          </cell>
          <cell r="BL47">
            <v>0</v>
          </cell>
          <cell r="BM47">
            <v>70</v>
          </cell>
          <cell r="BN47">
            <v>0</v>
          </cell>
          <cell r="BO47">
            <v>1.6983695652173912E-2</v>
          </cell>
          <cell r="CD47">
            <v>0</v>
          </cell>
          <cell r="CP47">
            <v>0</v>
          </cell>
          <cell r="DC47">
            <v>0</v>
          </cell>
          <cell r="DY47">
            <v>0</v>
          </cell>
          <cell r="DZ47">
            <v>0</v>
          </cell>
          <cell r="EA47">
            <v>1186</v>
          </cell>
          <cell r="EB47">
            <v>0</v>
          </cell>
          <cell r="EC47">
            <v>5.2592055784055998E-5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.83816254416961133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7.2520380434782608E-2</v>
          </cell>
          <cell r="ES47">
            <v>3.7167530589438867E-8</v>
          </cell>
          <cell r="ET47">
            <v>5.1213984720140314E-5</v>
          </cell>
          <cell r="EU47">
            <v>0</v>
          </cell>
          <cell r="EV47">
            <v>0</v>
          </cell>
          <cell r="EW47">
            <v>0</v>
          </cell>
          <cell r="EY47">
            <v>0.83821375815433152</v>
          </cell>
          <cell r="EZ47">
            <v>3.7167530589438867E-8</v>
          </cell>
          <cell r="FA47">
            <v>0.83821379532186213</v>
          </cell>
          <cell r="FB47">
            <v>0</v>
          </cell>
          <cell r="FC47">
            <v>0.83821375815433152</v>
          </cell>
          <cell r="FD47">
            <v>0</v>
          </cell>
          <cell r="FE47">
            <v>0.83821375815433152</v>
          </cell>
          <cell r="FF47">
            <v>0</v>
          </cell>
          <cell r="FG47">
            <v>0</v>
          </cell>
          <cell r="FH47" t="e">
            <v>#DIV/0!</v>
          </cell>
          <cell r="FJ47">
            <v>0</v>
          </cell>
          <cell r="FK47">
            <v>99.999995565865078</v>
          </cell>
          <cell r="FL47">
            <v>4.4341349223486759E-6</v>
          </cell>
          <cell r="FM47" t="e">
            <v>#DIV/0!</v>
          </cell>
          <cell r="FN47" t="e">
            <v>#DIV/0!</v>
          </cell>
          <cell r="FO47" t="e">
            <v>#DIV/0!</v>
          </cell>
        </row>
        <row r="48">
          <cell r="B48" t="str">
            <v>ES42 Lévis</v>
          </cell>
          <cell r="C48" t="str">
            <v>ES42</v>
          </cell>
          <cell r="D48">
            <v>21</v>
          </cell>
          <cell r="E48">
            <v>45</v>
          </cell>
          <cell r="G48">
            <v>23</v>
          </cell>
          <cell r="H48">
            <v>35</v>
          </cell>
          <cell r="I48">
            <v>4</v>
          </cell>
          <cell r="J48">
            <v>0</v>
          </cell>
          <cell r="K48">
            <v>36</v>
          </cell>
          <cell r="L48">
            <v>38</v>
          </cell>
          <cell r="M48">
            <v>202</v>
          </cell>
          <cell r="N48">
            <v>677.55280444669006</v>
          </cell>
          <cell r="P48">
            <v>43</v>
          </cell>
          <cell r="Q48">
            <v>58</v>
          </cell>
          <cell r="R48">
            <v>29</v>
          </cell>
          <cell r="S48">
            <v>729</v>
          </cell>
          <cell r="T48">
            <v>29</v>
          </cell>
          <cell r="U48">
            <v>758.5</v>
          </cell>
          <cell r="V48">
            <v>29</v>
          </cell>
          <cell r="W48">
            <v>1755.96</v>
          </cell>
          <cell r="X48">
            <v>33</v>
          </cell>
          <cell r="Y48">
            <v>350</v>
          </cell>
          <cell r="Z48">
            <v>0</v>
          </cell>
          <cell r="AA48">
            <v>0</v>
          </cell>
          <cell r="AB48">
            <v>33</v>
          </cell>
          <cell r="AC48">
            <v>157.5</v>
          </cell>
          <cell r="AD48">
            <v>33</v>
          </cell>
          <cell r="AE48">
            <v>280</v>
          </cell>
          <cell r="AF48">
            <v>33</v>
          </cell>
          <cell r="AG48">
            <v>1260</v>
          </cell>
          <cell r="AH48">
            <v>25</v>
          </cell>
          <cell r="AI48">
            <v>214.75</v>
          </cell>
          <cell r="AJ48">
            <v>86.8125</v>
          </cell>
          <cell r="AK48">
            <v>100</v>
          </cell>
          <cell r="AL48">
            <v>273.60000000000002</v>
          </cell>
          <cell r="AM48">
            <v>88</v>
          </cell>
          <cell r="AN48">
            <v>269.08</v>
          </cell>
          <cell r="AO48">
            <v>100</v>
          </cell>
          <cell r="AP48">
            <v>57.65</v>
          </cell>
          <cell r="AQ48">
            <v>100</v>
          </cell>
          <cell r="AR48">
            <v>389.5</v>
          </cell>
          <cell r="AS48">
            <v>100</v>
          </cell>
          <cell r="AT48">
            <v>64</v>
          </cell>
          <cell r="AU48">
            <v>96</v>
          </cell>
          <cell r="AV48">
            <v>393.5</v>
          </cell>
          <cell r="AW48">
            <v>100</v>
          </cell>
          <cell r="AX48">
            <v>81</v>
          </cell>
          <cell r="AY48">
            <v>96</v>
          </cell>
          <cell r="AZ48">
            <v>385.8</v>
          </cell>
          <cell r="BA48">
            <v>100</v>
          </cell>
          <cell r="BB48">
            <v>32.899999999999991</v>
          </cell>
          <cell r="BC48">
            <v>100</v>
          </cell>
          <cell r="BD48">
            <v>3.34</v>
          </cell>
          <cell r="BE48">
            <v>100</v>
          </cell>
          <cell r="BF48">
            <v>590.00000000000011</v>
          </cell>
          <cell r="BG48">
            <v>100</v>
          </cell>
          <cell r="BH48">
            <v>41.099999999999994</v>
          </cell>
          <cell r="BI48">
            <v>100</v>
          </cell>
          <cell r="BJ48">
            <v>0</v>
          </cell>
          <cell r="BK48">
            <v>100</v>
          </cell>
          <cell r="BL48">
            <v>914.40000000000009</v>
          </cell>
          <cell r="BM48">
            <v>70</v>
          </cell>
          <cell r="BN48">
            <v>694.5</v>
          </cell>
          <cell r="BO48">
            <v>100</v>
          </cell>
          <cell r="BS48">
            <v>200</v>
          </cell>
          <cell r="BU48">
            <v>40</v>
          </cell>
          <cell r="BW48">
            <v>60</v>
          </cell>
          <cell r="CD48">
            <v>300</v>
          </cell>
          <cell r="CP48">
            <v>0</v>
          </cell>
          <cell r="DB48">
            <v>0</v>
          </cell>
          <cell r="DC48">
            <v>300</v>
          </cell>
          <cell r="DH48">
            <v>1</v>
          </cell>
          <cell r="DY48">
            <v>965.54340000000002</v>
          </cell>
          <cell r="DZ48">
            <v>675.67499999999995</v>
          </cell>
          <cell r="EA48">
            <v>75.390625</v>
          </cell>
          <cell r="EB48">
            <v>510.3904</v>
          </cell>
          <cell r="EC48">
            <v>2007.6179999999999</v>
          </cell>
          <cell r="ED48">
            <v>486.15</v>
          </cell>
          <cell r="EE48">
            <v>677.55280444669017</v>
          </cell>
          <cell r="EF48">
            <v>29.245951791025789</v>
          </cell>
          <cell r="EG48">
            <v>0.68236282685512373</v>
          </cell>
          <cell r="EH48">
            <v>1.6508244522968198</v>
          </cell>
          <cell r="EI48">
            <v>32.999999999999993</v>
          </cell>
          <cell r="EJ48">
            <v>0.47750883392226146</v>
          </cell>
          <cell r="EK48">
            <v>0.96948763250883396</v>
          </cell>
          <cell r="EL48">
            <v>25</v>
          </cell>
          <cell r="EM48">
            <v>5.3279593639575969E-2</v>
          </cell>
          <cell r="EN48">
            <v>0.15983878091872791</v>
          </cell>
          <cell r="EO48">
            <v>94.049974202108046</v>
          </cell>
          <cell r="EP48">
            <v>0.36069992932862188</v>
          </cell>
          <cell r="EQ48">
            <v>2.2819505300353402E-2</v>
          </cell>
          <cell r="ER48">
            <v>98.471053909426672</v>
          </cell>
          <cell r="ES48">
            <v>1.4188113074204947</v>
          </cell>
          <cell r="ET48">
            <v>2.2029681978798604E-2</v>
          </cell>
          <cell r="EU48">
            <v>70</v>
          </cell>
          <cell r="EV48">
            <v>0.34356890459363953</v>
          </cell>
          <cell r="EW48">
            <v>0.14724381625441699</v>
          </cell>
          <cell r="EX48">
            <v>100</v>
          </cell>
          <cell r="EY48">
            <v>1.4052442579505302</v>
          </cell>
          <cell r="EZ48">
            <v>4.9032310070671379</v>
          </cell>
          <cell r="FA48">
            <v>6.3084752650176679</v>
          </cell>
          <cell r="FB48">
            <v>0.16961130742049471</v>
          </cell>
          <cell r="FC48">
            <v>1.574855565371025</v>
          </cell>
          <cell r="FD48">
            <v>4.2402826855123678E-2</v>
          </cell>
          <cell r="FE48">
            <v>1.6172583922261488</v>
          </cell>
          <cell r="FF48">
            <v>2.621895614142177</v>
          </cell>
          <cell r="FJ48">
            <v>0</v>
          </cell>
          <cell r="FK48">
            <v>22.275497626867445</v>
          </cell>
          <cell r="FL48">
            <v>77.724502373132552</v>
          </cell>
          <cell r="FM48">
            <v>2.5032928254057538E-2</v>
          </cell>
          <cell r="FN48">
            <v>6.2582320635143846E-3</v>
          </cell>
          <cell r="FO48">
            <v>0.2386911221697105</v>
          </cell>
          <cell r="FP48">
            <v>1</v>
          </cell>
          <cell r="FQ48">
            <v>1</v>
          </cell>
          <cell r="FR48">
            <v>1</v>
          </cell>
          <cell r="FS48">
            <v>35</v>
          </cell>
          <cell r="FZ48">
            <v>1</v>
          </cell>
        </row>
        <row r="49">
          <cell r="B49" t="str">
            <v>CQ70 MET-MY</v>
          </cell>
          <cell r="C49" t="str">
            <v>CQ70</v>
          </cell>
          <cell r="M49">
            <v>0</v>
          </cell>
          <cell r="N49">
            <v>0</v>
          </cell>
          <cell r="P49">
            <v>100</v>
          </cell>
          <cell r="Q49">
            <v>0</v>
          </cell>
          <cell r="R49">
            <v>35</v>
          </cell>
          <cell r="S49">
            <v>0</v>
          </cell>
          <cell r="T49">
            <v>30</v>
          </cell>
          <cell r="U49">
            <v>0</v>
          </cell>
          <cell r="V49">
            <v>30</v>
          </cell>
          <cell r="W49">
            <v>0</v>
          </cell>
          <cell r="X49">
            <v>20</v>
          </cell>
          <cell r="Y49">
            <v>0</v>
          </cell>
          <cell r="Z49">
            <v>0</v>
          </cell>
          <cell r="AA49">
            <v>0</v>
          </cell>
          <cell r="AB49">
            <v>33</v>
          </cell>
          <cell r="AC49">
            <v>0</v>
          </cell>
          <cell r="AD49">
            <v>75</v>
          </cell>
          <cell r="AE49">
            <v>0</v>
          </cell>
          <cell r="AF49">
            <v>65</v>
          </cell>
          <cell r="AG49">
            <v>0</v>
          </cell>
          <cell r="AH49">
            <v>100</v>
          </cell>
          <cell r="AI49">
            <v>0</v>
          </cell>
          <cell r="AJ49">
            <v>0</v>
          </cell>
          <cell r="AK49">
            <v>100</v>
          </cell>
          <cell r="AL49">
            <v>0</v>
          </cell>
          <cell r="AM49">
            <v>98</v>
          </cell>
          <cell r="AN49">
            <v>0</v>
          </cell>
          <cell r="AO49">
            <v>100</v>
          </cell>
          <cell r="AP49">
            <v>0</v>
          </cell>
          <cell r="AQ49">
            <v>100</v>
          </cell>
          <cell r="AR49">
            <v>0</v>
          </cell>
          <cell r="AS49">
            <v>100</v>
          </cell>
          <cell r="AT49">
            <v>0</v>
          </cell>
          <cell r="AU49">
            <v>100</v>
          </cell>
          <cell r="AV49">
            <v>0</v>
          </cell>
          <cell r="AW49">
            <v>100</v>
          </cell>
          <cell r="AX49">
            <v>0</v>
          </cell>
          <cell r="AY49">
            <v>100</v>
          </cell>
          <cell r="AZ49">
            <v>0</v>
          </cell>
          <cell r="BA49">
            <v>100</v>
          </cell>
          <cell r="BB49">
            <v>0</v>
          </cell>
          <cell r="BC49">
            <v>100</v>
          </cell>
          <cell r="BD49">
            <v>0</v>
          </cell>
          <cell r="BE49">
            <v>100</v>
          </cell>
          <cell r="BF49">
            <v>0</v>
          </cell>
          <cell r="BG49">
            <v>100</v>
          </cell>
          <cell r="BH49">
            <v>0</v>
          </cell>
          <cell r="BI49">
            <v>100</v>
          </cell>
          <cell r="BJ49">
            <v>0</v>
          </cell>
          <cell r="BK49">
            <v>50</v>
          </cell>
          <cell r="BL49">
            <v>0</v>
          </cell>
          <cell r="BM49">
            <v>70</v>
          </cell>
          <cell r="BN49">
            <v>0</v>
          </cell>
          <cell r="BO49">
            <v>100</v>
          </cell>
          <cell r="CD49">
            <v>0</v>
          </cell>
          <cell r="CP49">
            <v>0</v>
          </cell>
          <cell r="DB49">
            <v>0</v>
          </cell>
          <cell r="DC49">
            <v>0</v>
          </cell>
          <cell r="DH49">
            <v>1</v>
          </cell>
          <cell r="DP49">
            <v>1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10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 t="e">
            <v>#DIV/0!</v>
          </cell>
          <cell r="FG49">
            <v>0</v>
          </cell>
          <cell r="FH49" t="e">
            <v>#DIV/0!</v>
          </cell>
          <cell r="FJ49">
            <v>0</v>
          </cell>
          <cell r="FK49" t="e">
            <v>#DIV/0!</v>
          </cell>
          <cell r="FL49" t="e">
            <v>#DIV/0!</v>
          </cell>
          <cell r="FM49" t="e">
            <v>#DIV/0!</v>
          </cell>
          <cell r="FN49" t="e">
            <v>#DIV/0!</v>
          </cell>
          <cell r="FO49" t="e">
            <v>#DIV/0!</v>
          </cell>
        </row>
        <row r="50">
          <cell r="B50" t="str">
            <v>ES92 Baie-Comeau</v>
          </cell>
          <cell r="C50" t="str">
            <v>ES92</v>
          </cell>
          <cell r="D50">
            <v>56</v>
          </cell>
          <cell r="E50">
            <v>173</v>
          </cell>
          <cell r="F50">
            <v>1</v>
          </cell>
          <cell r="G50">
            <v>19</v>
          </cell>
          <cell r="H50">
            <v>4</v>
          </cell>
          <cell r="I50">
            <v>19</v>
          </cell>
          <cell r="J50">
            <v>3</v>
          </cell>
          <cell r="K50">
            <v>64</v>
          </cell>
          <cell r="L50">
            <v>38</v>
          </cell>
          <cell r="M50">
            <v>377</v>
          </cell>
          <cell r="N50">
            <v>578.34708185952502</v>
          </cell>
          <cell r="P50">
            <v>67</v>
          </cell>
          <cell r="Q50">
            <v>24</v>
          </cell>
          <cell r="R50">
            <v>99</v>
          </cell>
          <cell r="S50">
            <v>947</v>
          </cell>
          <cell r="T50">
            <v>99</v>
          </cell>
          <cell r="U50">
            <v>787.5</v>
          </cell>
          <cell r="V50">
            <v>99</v>
          </cell>
          <cell r="W50">
            <v>2197.56</v>
          </cell>
          <cell r="X50">
            <v>100</v>
          </cell>
          <cell r="Y50">
            <v>40</v>
          </cell>
          <cell r="Z50">
            <v>100</v>
          </cell>
          <cell r="AA50">
            <v>0</v>
          </cell>
          <cell r="AB50">
            <v>100</v>
          </cell>
          <cell r="AC50">
            <v>18</v>
          </cell>
          <cell r="AD50">
            <v>100</v>
          </cell>
          <cell r="AE50">
            <v>32</v>
          </cell>
          <cell r="AF50">
            <v>100</v>
          </cell>
          <cell r="AG50">
            <v>144</v>
          </cell>
          <cell r="AH50">
            <v>100</v>
          </cell>
          <cell r="AI50">
            <v>417.51249999999999</v>
          </cell>
          <cell r="AJ50">
            <v>36.85</v>
          </cell>
          <cell r="AK50">
            <v>5</v>
          </cell>
          <cell r="AL50">
            <v>207.11666666666667</v>
          </cell>
          <cell r="AM50">
            <v>9</v>
          </cell>
          <cell r="AN50">
            <v>409.79666666666668</v>
          </cell>
          <cell r="AO50">
            <v>3</v>
          </cell>
          <cell r="AP50">
            <v>66.275000000000006</v>
          </cell>
          <cell r="AQ50">
            <v>0</v>
          </cell>
          <cell r="AR50">
            <v>695.6</v>
          </cell>
          <cell r="AS50">
            <v>100</v>
          </cell>
          <cell r="AT50">
            <v>137.5</v>
          </cell>
          <cell r="AU50">
            <v>13</v>
          </cell>
          <cell r="AV50">
            <v>335.75</v>
          </cell>
          <cell r="AW50">
            <v>4</v>
          </cell>
          <cell r="AX50">
            <v>105.83333333333333</v>
          </cell>
          <cell r="AY50">
            <v>1</v>
          </cell>
          <cell r="AZ50">
            <v>746.8</v>
          </cell>
          <cell r="BA50">
            <v>100</v>
          </cell>
          <cell r="BB50">
            <v>260.56095238095241</v>
          </cell>
          <cell r="BC50">
            <v>85</v>
          </cell>
          <cell r="BD50">
            <v>7.7635714285714279</v>
          </cell>
          <cell r="BE50">
            <v>30</v>
          </cell>
          <cell r="BF50">
            <v>392.92857142857139</v>
          </cell>
          <cell r="BG50">
            <v>100</v>
          </cell>
          <cell r="BH50">
            <v>54.328571428571436</v>
          </cell>
          <cell r="BI50">
            <v>30</v>
          </cell>
          <cell r="BJ50">
            <v>0</v>
          </cell>
          <cell r="BK50">
            <v>90</v>
          </cell>
          <cell r="BL50">
            <v>1630</v>
          </cell>
          <cell r="BM50">
            <v>85</v>
          </cell>
          <cell r="BN50">
            <v>294.8</v>
          </cell>
          <cell r="BO50">
            <v>100</v>
          </cell>
          <cell r="BP50">
            <v>300</v>
          </cell>
          <cell r="BR50">
            <v>600</v>
          </cell>
          <cell r="BS50">
            <v>640</v>
          </cell>
          <cell r="BT50">
            <v>160</v>
          </cell>
          <cell r="BU50">
            <v>80</v>
          </cell>
          <cell r="BV50">
            <v>300</v>
          </cell>
          <cell r="BW50">
            <v>600</v>
          </cell>
          <cell r="BY50">
            <v>75</v>
          </cell>
          <cell r="BZ50">
            <v>240</v>
          </cell>
          <cell r="CB50">
            <v>10</v>
          </cell>
          <cell r="CD50">
            <v>3005</v>
          </cell>
          <cell r="CE50">
            <v>400</v>
          </cell>
          <cell r="CH50">
            <v>288</v>
          </cell>
          <cell r="CI50">
            <v>330</v>
          </cell>
          <cell r="CJ50">
            <v>50</v>
          </cell>
          <cell r="CK50">
            <v>35</v>
          </cell>
          <cell r="CM50">
            <v>500</v>
          </cell>
          <cell r="CP50">
            <v>985</v>
          </cell>
          <cell r="CQ50">
            <v>50</v>
          </cell>
          <cell r="CS50">
            <v>300</v>
          </cell>
          <cell r="CT50">
            <v>300</v>
          </cell>
          <cell r="CU50">
            <v>150</v>
          </cell>
          <cell r="CV50">
            <v>80</v>
          </cell>
          <cell r="CW50">
            <v>80</v>
          </cell>
          <cell r="CX50">
            <v>16</v>
          </cell>
          <cell r="CY50">
            <v>900</v>
          </cell>
          <cell r="CZ50">
            <v>40</v>
          </cell>
          <cell r="DB50">
            <v>1916</v>
          </cell>
          <cell r="DC50">
            <v>5906</v>
          </cell>
          <cell r="DD50">
            <v>1</v>
          </cell>
          <cell r="DE50">
            <v>1</v>
          </cell>
          <cell r="DH50">
            <v>1</v>
          </cell>
          <cell r="DO50">
            <v>2</v>
          </cell>
          <cell r="DQ50">
            <v>1</v>
          </cell>
          <cell r="DR50">
            <v>1</v>
          </cell>
          <cell r="DS50">
            <v>3</v>
          </cell>
          <cell r="DT50">
            <v>3</v>
          </cell>
          <cell r="DY50">
            <v>3908.8193999999999</v>
          </cell>
          <cell r="DZ50">
            <v>234</v>
          </cell>
          <cell r="EA50">
            <v>454.36250000000001</v>
          </cell>
          <cell r="EB50">
            <v>47.237533333333339</v>
          </cell>
          <cell r="EC50">
            <v>634.20421428571422</v>
          </cell>
          <cell r="ED50">
            <v>250.58</v>
          </cell>
          <cell r="EE50">
            <v>578.34708185952502</v>
          </cell>
          <cell r="EF50">
            <v>98.805867453981989</v>
          </cell>
          <cell r="EG50">
            <v>2.7624165371024736</v>
          </cell>
          <cell r="EH50">
            <v>3.3385583038869321E-2</v>
          </cell>
          <cell r="EI50">
            <v>100</v>
          </cell>
          <cell r="EJ50">
            <v>0.16537102473498233</v>
          </cell>
          <cell r="EK50">
            <v>0</v>
          </cell>
          <cell r="EL50">
            <v>100</v>
          </cell>
          <cell r="EM50">
            <v>0.32110424028268553</v>
          </cell>
          <cell r="EN50">
            <v>0</v>
          </cell>
          <cell r="EO50">
            <v>7.6570777094567584</v>
          </cell>
          <cell r="EP50">
            <v>3.3383415783274445E-2</v>
          </cell>
          <cell r="EQ50">
            <v>0.40259773851590114</v>
          </cell>
          <cell r="ER50">
            <v>22.623164307066357</v>
          </cell>
          <cell r="ES50">
            <v>0.4482008581524482</v>
          </cell>
          <cell r="ET50">
            <v>1.5329581524482592</v>
          </cell>
          <cell r="EU50">
            <v>85</v>
          </cell>
          <cell r="EV50">
            <v>0.17708833922261485</v>
          </cell>
          <cell r="EW50">
            <v>3.1250883392226148E-2</v>
          </cell>
          <cell r="EX50">
            <v>100</v>
          </cell>
          <cell r="EY50">
            <v>5.2156985764765276</v>
          </cell>
          <cell r="EZ50">
            <v>0.69205819619720677</v>
          </cell>
          <cell r="FA50">
            <v>5.9077567726737339</v>
          </cell>
          <cell r="FB50">
            <v>1.6996466431095407</v>
          </cell>
          <cell r="FC50">
            <v>6.9153452195860687</v>
          </cell>
          <cell r="FD50">
            <v>2.4742049469964664</v>
          </cell>
          <cell r="FE50">
            <v>9.3895501665825343</v>
          </cell>
          <cell r="FF50">
            <v>26.350622799824603</v>
          </cell>
          <cell r="FG50">
            <v>8</v>
          </cell>
          <cell r="FH50">
            <v>0.86441815244825859</v>
          </cell>
          <cell r="FI50">
            <v>0.05</v>
          </cell>
          <cell r="FJ50">
            <v>8.4</v>
          </cell>
          <cell r="FK50">
            <v>88.285601069456447</v>
          </cell>
          <cell r="FL50">
            <v>11.714398930543553</v>
          </cell>
          <cell r="FM50">
            <v>0.29388004131442452</v>
          </cell>
          <cell r="FN50">
            <v>0.42780624725230776</v>
          </cell>
          <cell r="FO50">
            <v>1.6235147476482237</v>
          </cell>
          <cell r="FP50">
            <v>9</v>
          </cell>
          <cell r="FQ50">
            <v>3</v>
          </cell>
          <cell r="FR50">
            <v>3</v>
          </cell>
          <cell r="FS50">
            <v>45</v>
          </cell>
          <cell r="FU50">
            <v>3</v>
          </cell>
          <cell r="FV50">
            <v>2</v>
          </cell>
          <cell r="FW50">
            <v>1</v>
          </cell>
          <cell r="FZ50">
            <v>3</v>
          </cell>
          <cell r="GA50">
            <v>695</v>
          </cell>
          <cell r="GB50">
            <v>60.2</v>
          </cell>
          <cell r="GF50" t="str">
            <v>2t</v>
          </cell>
          <cell r="GG50" t="str">
            <v>A-1</v>
          </cell>
          <cell r="GH50" t="str">
            <v>oui</v>
          </cell>
          <cell r="GI50">
            <v>1</v>
          </cell>
          <cell r="GJ50">
            <v>1</v>
          </cell>
          <cell r="GK50">
            <v>3</v>
          </cell>
          <cell r="GL50" t="str">
            <v>non</v>
          </cell>
          <cell r="GM50">
            <v>2</v>
          </cell>
          <cell r="GN50">
            <v>2</v>
          </cell>
          <cell r="GO50" t="str">
            <v>Moyen</v>
          </cell>
        </row>
        <row r="51">
          <cell r="B51" t="str">
            <v>ES94 Sept-Iles</v>
          </cell>
          <cell r="C51" t="str">
            <v>ES94</v>
          </cell>
          <cell r="D51">
            <v>13</v>
          </cell>
          <cell r="E51">
            <v>48</v>
          </cell>
          <cell r="G51">
            <v>15</v>
          </cell>
          <cell r="H51">
            <v>11</v>
          </cell>
          <cell r="I51">
            <v>4</v>
          </cell>
          <cell r="J51">
            <v>2</v>
          </cell>
          <cell r="K51">
            <v>48</v>
          </cell>
          <cell r="L51">
            <v>33</v>
          </cell>
          <cell r="M51">
            <v>174</v>
          </cell>
          <cell r="N51">
            <v>385.57491157150071</v>
          </cell>
          <cell r="P51">
            <v>74</v>
          </cell>
          <cell r="Q51">
            <v>26</v>
          </cell>
          <cell r="R51">
            <v>90</v>
          </cell>
          <cell r="S51">
            <v>517.5</v>
          </cell>
          <cell r="T51">
            <v>90</v>
          </cell>
          <cell r="U51">
            <v>471.5</v>
          </cell>
          <cell r="V51">
            <v>90</v>
          </cell>
          <cell r="W51">
            <v>1401.3600000000001</v>
          </cell>
          <cell r="X51">
            <v>100</v>
          </cell>
          <cell r="Y51">
            <v>110</v>
          </cell>
          <cell r="Z51">
            <v>100</v>
          </cell>
          <cell r="AA51">
            <v>0</v>
          </cell>
          <cell r="AB51">
            <v>100</v>
          </cell>
          <cell r="AC51">
            <v>49.5</v>
          </cell>
          <cell r="AD51">
            <v>100</v>
          </cell>
          <cell r="AE51">
            <v>88</v>
          </cell>
          <cell r="AF51">
            <v>100</v>
          </cell>
          <cell r="AG51">
            <v>396</v>
          </cell>
          <cell r="AH51">
            <v>100</v>
          </cell>
          <cell r="AI51">
            <v>202.05</v>
          </cell>
          <cell r="AJ51">
            <v>33.212499999999999</v>
          </cell>
          <cell r="AK51">
            <v>28</v>
          </cell>
          <cell r="AL51">
            <v>166.60000000000002</v>
          </cell>
          <cell r="AM51">
            <v>15</v>
          </cell>
          <cell r="AN51">
            <v>168.24</v>
          </cell>
          <cell r="AO51">
            <v>13</v>
          </cell>
          <cell r="AP51">
            <v>32.700000000000003</v>
          </cell>
          <cell r="AQ51">
            <v>15</v>
          </cell>
          <cell r="AR51">
            <v>238.3</v>
          </cell>
          <cell r="AS51">
            <v>100</v>
          </cell>
          <cell r="AT51">
            <v>46.5</v>
          </cell>
          <cell r="AU51">
            <v>33</v>
          </cell>
          <cell r="AV51">
            <v>210.75</v>
          </cell>
          <cell r="AW51">
            <v>37</v>
          </cell>
          <cell r="AX51">
            <v>47.833333333333329</v>
          </cell>
          <cell r="AY51">
            <v>17</v>
          </cell>
          <cell r="AZ51">
            <v>231.3</v>
          </cell>
          <cell r="BA51">
            <v>100</v>
          </cell>
          <cell r="BB51">
            <v>25.919999999999998</v>
          </cell>
          <cell r="BC51">
            <v>100</v>
          </cell>
          <cell r="BD51">
            <v>2.8650000000000002</v>
          </cell>
          <cell r="BE51">
            <v>75</v>
          </cell>
          <cell r="BF51">
            <v>289.09999999999997</v>
          </cell>
          <cell r="BG51">
            <v>100</v>
          </cell>
          <cell r="BH51">
            <v>23.300000000000004</v>
          </cell>
          <cell r="BI51">
            <v>75</v>
          </cell>
          <cell r="BJ51">
            <v>0</v>
          </cell>
          <cell r="BK51">
            <v>100</v>
          </cell>
          <cell r="BL51">
            <v>665.2</v>
          </cell>
          <cell r="BM51">
            <v>100</v>
          </cell>
          <cell r="BN51">
            <v>265.7</v>
          </cell>
          <cell r="BO51">
            <v>100</v>
          </cell>
          <cell r="BP51">
            <v>160</v>
          </cell>
          <cell r="BR51">
            <v>200</v>
          </cell>
          <cell r="BS51">
            <v>160</v>
          </cell>
          <cell r="BT51">
            <v>200</v>
          </cell>
          <cell r="BU51">
            <v>120</v>
          </cell>
          <cell r="BV51">
            <v>80</v>
          </cell>
          <cell r="BW51">
            <v>80</v>
          </cell>
          <cell r="BZ51">
            <v>80</v>
          </cell>
          <cell r="CB51">
            <v>20</v>
          </cell>
          <cell r="CD51">
            <v>1100</v>
          </cell>
          <cell r="CE51">
            <v>424</v>
          </cell>
          <cell r="CH51">
            <v>280</v>
          </cell>
          <cell r="CI51">
            <v>140</v>
          </cell>
          <cell r="CJ51">
            <v>56</v>
          </cell>
          <cell r="CM51">
            <v>500</v>
          </cell>
          <cell r="CP51">
            <v>980</v>
          </cell>
          <cell r="CS51">
            <v>250</v>
          </cell>
          <cell r="CT51">
            <v>50</v>
          </cell>
          <cell r="CU51">
            <v>40</v>
          </cell>
          <cell r="CV51">
            <v>40</v>
          </cell>
          <cell r="CW51">
            <v>160</v>
          </cell>
          <cell r="CX51">
            <v>10</v>
          </cell>
          <cell r="CY51">
            <v>130</v>
          </cell>
          <cell r="CZ51">
            <v>50</v>
          </cell>
          <cell r="DB51">
            <v>730</v>
          </cell>
          <cell r="DC51">
            <v>2810</v>
          </cell>
          <cell r="DH51">
            <v>1</v>
          </cell>
          <cell r="DO51">
            <v>1</v>
          </cell>
          <cell r="DR51">
            <v>1</v>
          </cell>
          <cell r="DS51">
            <v>2</v>
          </cell>
          <cell r="DT51">
            <v>2</v>
          </cell>
          <cell r="DY51">
            <v>2170.5640000000003</v>
          </cell>
          <cell r="DZ51">
            <v>643.5</v>
          </cell>
          <cell r="EA51">
            <v>235.26249999999999</v>
          </cell>
          <cell r="EB51">
            <v>71.884000000000015</v>
          </cell>
          <cell r="EC51">
            <v>481.97283333333326</v>
          </cell>
          <cell r="ED51">
            <v>265.7</v>
          </cell>
          <cell r="EE51">
            <v>385.57491157150071</v>
          </cell>
          <cell r="EF51">
            <v>89.827840222483417</v>
          </cell>
          <cell r="EG51">
            <v>1.5339674911660779</v>
          </cell>
          <cell r="EH51">
            <v>0.17370742049469953</v>
          </cell>
          <cell r="EI51">
            <v>100</v>
          </cell>
          <cell r="EJ51">
            <v>0.45477031802120144</v>
          </cell>
          <cell r="EK51">
            <v>0</v>
          </cell>
          <cell r="EL51">
            <v>99.999999999999986</v>
          </cell>
          <cell r="EM51">
            <v>0.16626325088339222</v>
          </cell>
          <cell r="EN51">
            <v>2.008601373173428E-17</v>
          </cell>
          <cell r="EO51">
            <v>21.468163899175728</v>
          </cell>
          <cell r="EP51">
            <v>5.0801413427561851E-2</v>
          </cell>
          <cell r="EQ51">
            <v>0.18583462897526504</v>
          </cell>
          <cell r="ER51">
            <v>41.962921956464633</v>
          </cell>
          <cell r="ES51">
            <v>0.34061684334511183</v>
          </cell>
          <cell r="ET51">
            <v>0.47109222614841001</v>
          </cell>
          <cell r="EU51">
            <v>100</v>
          </cell>
          <cell r="EV51">
            <v>0.18777385159010601</v>
          </cell>
          <cell r="EW51">
            <v>0</v>
          </cell>
          <cell r="EX51">
            <v>100</v>
          </cell>
          <cell r="EY51">
            <v>2.8119279151943464</v>
          </cell>
          <cell r="EZ51">
            <v>0.75289952885747913</v>
          </cell>
          <cell r="FA51">
            <v>3.5648274440518257</v>
          </cell>
          <cell r="FB51">
            <v>0.72084805653710249</v>
          </cell>
          <cell r="FC51">
            <v>3.5327759717314491</v>
          </cell>
          <cell r="FD51">
            <v>1.2650176678445231</v>
          </cell>
          <cell r="FE51">
            <v>4.7977936395759722</v>
          </cell>
          <cell r="FF51">
            <v>26.366654401507876</v>
          </cell>
          <cell r="FG51">
            <v>5</v>
          </cell>
          <cell r="FH51">
            <v>0.70655519434628977</v>
          </cell>
          <cell r="FI51">
            <v>0.05</v>
          </cell>
          <cell r="FJ51">
            <v>5.25</v>
          </cell>
          <cell r="FK51">
            <v>78.879776351762914</v>
          </cell>
          <cell r="FL51">
            <v>21.120223648237086</v>
          </cell>
          <cell r="FM51">
            <v>0.18695408723537474</v>
          </cell>
          <cell r="FN51">
            <v>0.32808609426600083</v>
          </cell>
          <cell r="FO51">
            <v>1.2443220488650164</v>
          </cell>
          <cell r="FP51">
            <v>4</v>
          </cell>
          <cell r="FQ51">
            <v>4</v>
          </cell>
          <cell r="FR51">
            <v>2</v>
          </cell>
          <cell r="FS51">
            <v>45</v>
          </cell>
          <cell r="FU51">
            <v>1</v>
          </cell>
          <cell r="FV51">
            <v>1</v>
          </cell>
          <cell r="FZ51">
            <v>2</v>
          </cell>
          <cell r="GA51">
            <v>300</v>
          </cell>
          <cell r="GC51">
            <v>125.4</v>
          </cell>
          <cell r="GF51" t="str">
            <v>1 x 8t</v>
          </cell>
          <cell r="GG51" t="str">
            <v>non</v>
          </cell>
          <cell r="GH51" t="str">
            <v>peu</v>
          </cell>
          <cell r="GI51" t="str">
            <v>oui</v>
          </cell>
          <cell r="GJ51">
            <v>1</v>
          </cell>
          <cell r="GK51">
            <v>1</v>
          </cell>
          <cell r="GL51" t="str">
            <v>non</v>
          </cell>
          <cell r="GM51">
            <v>2</v>
          </cell>
          <cell r="GN51">
            <v>1</v>
          </cell>
          <cell r="GO51" t="str">
            <v>Moyen</v>
          </cell>
        </row>
        <row r="52">
          <cell r="B52" t="str">
            <v>ES90 Forestville</v>
          </cell>
          <cell r="C52" t="str">
            <v>ES90</v>
          </cell>
          <cell r="D52">
            <v>8</v>
          </cell>
          <cell r="E52">
            <v>32</v>
          </cell>
          <cell r="G52">
            <v>4</v>
          </cell>
          <cell r="H52">
            <v>4</v>
          </cell>
          <cell r="I52">
            <v>2</v>
          </cell>
          <cell r="J52">
            <v>2</v>
          </cell>
          <cell r="K52">
            <v>32</v>
          </cell>
          <cell r="L52">
            <v>13</v>
          </cell>
          <cell r="M52">
            <v>97</v>
          </cell>
          <cell r="N52">
            <v>185.23041940373923</v>
          </cell>
          <cell r="P52">
            <v>78</v>
          </cell>
          <cell r="Q52">
            <v>8</v>
          </cell>
          <cell r="R52">
            <v>96</v>
          </cell>
          <cell r="S52">
            <v>252</v>
          </cell>
          <cell r="T52">
            <v>96</v>
          </cell>
          <cell r="U52">
            <v>225</v>
          </cell>
          <cell r="V52">
            <v>96</v>
          </cell>
          <cell r="W52">
            <v>738.96</v>
          </cell>
          <cell r="X52">
            <v>100</v>
          </cell>
          <cell r="Y52">
            <v>40</v>
          </cell>
          <cell r="Z52">
            <v>100</v>
          </cell>
          <cell r="AA52">
            <v>0</v>
          </cell>
          <cell r="AB52">
            <v>100</v>
          </cell>
          <cell r="AC52">
            <v>18</v>
          </cell>
          <cell r="AD52">
            <v>100</v>
          </cell>
          <cell r="AE52">
            <v>32</v>
          </cell>
          <cell r="AF52">
            <v>100</v>
          </cell>
          <cell r="AG52">
            <v>144</v>
          </cell>
          <cell r="AH52">
            <v>100</v>
          </cell>
          <cell r="AI52">
            <v>121.8</v>
          </cell>
          <cell r="AJ52">
            <v>14.35</v>
          </cell>
          <cell r="AK52">
            <v>18</v>
          </cell>
          <cell r="AL52">
            <v>88.533333333333331</v>
          </cell>
          <cell r="AM52">
            <v>15</v>
          </cell>
          <cell r="AN52">
            <v>87.173333333333332</v>
          </cell>
          <cell r="AO52">
            <v>0</v>
          </cell>
          <cell r="AP52">
            <v>15.3</v>
          </cell>
          <cell r="AQ52">
            <v>13</v>
          </cell>
          <cell r="AR52">
            <v>121.7</v>
          </cell>
          <cell r="AS52">
            <v>100</v>
          </cell>
          <cell r="AT52">
            <v>26</v>
          </cell>
          <cell r="AU52">
            <v>20</v>
          </cell>
          <cell r="AV52">
            <v>87</v>
          </cell>
          <cell r="AW52">
            <v>0</v>
          </cell>
          <cell r="AX52">
            <v>22.333333333333332</v>
          </cell>
          <cell r="AY52">
            <v>2</v>
          </cell>
          <cell r="AZ52">
            <v>109.4</v>
          </cell>
          <cell r="BA52">
            <v>100</v>
          </cell>
          <cell r="BB52">
            <v>15.486666666666666</v>
          </cell>
          <cell r="BC52">
            <v>100</v>
          </cell>
          <cell r="BD52">
            <v>1.7200000000000002</v>
          </cell>
          <cell r="BE52">
            <v>30</v>
          </cell>
          <cell r="BF52">
            <v>119.00000000000001</v>
          </cell>
          <cell r="BG52">
            <v>100</v>
          </cell>
          <cell r="BH52">
            <v>11.6</v>
          </cell>
          <cell r="BI52">
            <v>30</v>
          </cell>
          <cell r="BJ52">
            <v>0</v>
          </cell>
          <cell r="BK52">
            <v>80</v>
          </cell>
          <cell r="BL52">
            <v>349.60000000000008</v>
          </cell>
          <cell r="BM52">
            <v>85</v>
          </cell>
          <cell r="BN52">
            <v>114.8</v>
          </cell>
          <cell r="BO52">
            <v>60</v>
          </cell>
          <cell r="BP52">
            <v>100</v>
          </cell>
          <cell r="BR52">
            <v>125</v>
          </cell>
          <cell r="BT52">
            <v>80</v>
          </cell>
          <cell r="BU52">
            <v>80</v>
          </cell>
          <cell r="BV52">
            <v>80</v>
          </cell>
          <cell r="BW52">
            <v>200</v>
          </cell>
          <cell r="BY52">
            <v>75</v>
          </cell>
          <cell r="BZ52">
            <v>480</v>
          </cell>
          <cell r="CB52">
            <v>40</v>
          </cell>
          <cell r="CD52">
            <v>1260</v>
          </cell>
          <cell r="CE52">
            <v>280</v>
          </cell>
          <cell r="CH52">
            <v>160</v>
          </cell>
          <cell r="CI52">
            <v>192</v>
          </cell>
          <cell r="CJ52">
            <v>80</v>
          </cell>
          <cell r="CK52">
            <v>20</v>
          </cell>
          <cell r="CM52">
            <v>400</v>
          </cell>
          <cell r="CP52">
            <v>780</v>
          </cell>
          <cell r="CQ52">
            <v>20</v>
          </cell>
          <cell r="CS52">
            <v>120</v>
          </cell>
          <cell r="CT52">
            <v>40</v>
          </cell>
          <cell r="CU52">
            <v>80</v>
          </cell>
          <cell r="CV52">
            <v>40</v>
          </cell>
          <cell r="CW52">
            <v>80</v>
          </cell>
          <cell r="CY52">
            <v>120</v>
          </cell>
          <cell r="CZ52">
            <v>20</v>
          </cell>
          <cell r="DB52">
            <v>520</v>
          </cell>
          <cell r="DC52">
            <v>2560</v>
          </cell>
          <cell r="DR52">
            <v>1</v>
          </cell>
          <cell r="DS52">
            <v>1</v>
          </cell>
          <cell r="DT52">
            <v>1</v>
          </cell>
          <cell r="DY52">
            <v>1173.5616</v>
          </cell>
          <cell r="DZ52">
            <v>234</v>
          </cell>
          <cell r="EA52">
            <v>136.15</v>
          </cell>
          <cell r="EB52">
            <v>29.011999999999997</v>
          </cell>
          <cell r="EC52">
            <v>125.91566666666668</v>
          </cell>
          <cell r="ED52">
            <v>97.58</v>
          </cell>
          <cell r="EE52">
            <v>111.13825164224355</v>
          </cell>
          <cell r="EF52">
            <v>95.882349096375691</v>
          </cell>
          <cell r="EG52">
            <v>0.8293721554770318</v>
          </cell>
          <cell r="EH52">
            <v>3.5617243816254446E-2</v>
          </cell>
          <cell r="EI52">
            <v>100</v>
          </cell>
          <cell r="EJ52">
            <v>0.16537102473498233</v>
          </cell>
          <cell r="EK52">
            <v>0</v>
          </cell>
          <cell r="EL52">
            <v>100</v>
          </cell>
          <cell r="EM52">
            <v>9.6219081272084811E-2</v>
          </cell>
          <cell r="EN52">
            <v>0</v>
          </cell>
          <cell r="EO52">
            <v>16.511610259523447</v>
          </cell>
          <cell r="EP52">
            <v>2.0503180212014131E-2</v>
          </cell>
          <cell r="EQ52">
            <v>0.10367114252061248</v>
          </cell>
          <cell r="ER52">
            <v>23.778310735103421</v>
          </cell>
          <cell r="ES52">
            <v>8.8986336866902244E-2</v>
          </cell>
          <cell r="ET52">
            <v>0.28524687868080101</v>
          </cell>
          <cell r="EU52">
            <v>85</v>
          </cell>
          <cell r="EV52">
            <v>6.8961130742049473E-2</v>
          </cell>
          <cell r="EW52">
            <v>1.2169611307420494E-2</v>
          </cell>
          <cell r="EX52">
            <v>60</v>
          </cell>
          <cell r="EY52">
            <v>1.492049893992933</v>
          </cell>
          <cell r="EZ52">
            <v>0.21406789163722029</v>
          </cell>
          <cell r="FA52">
            <v>1.7061177856301533</v>
          </cell>
          <cell r="FB52">
            <v>0.74911660777385158</v>
          </cell>
          <cell r="FC52">
            <v>2.2411665017667843</v>
          </cell>
          <cell r="FD52">
            <v>1.0600706713780919</v>
          </cell>
          <cell r="FE52">
            <v>3.3012371731448762</v>
          </cell>
          <cell r="FF52">
            <v>32.111315115485354</v>
          </cell>
          <cell r="FG52">
            <v>3</v>
          </cell>
          <cell r="FH52">
            <v>0.74705550058892811</v>
          </cell>
          <cell r="FI52">
            <v>0.08</v>
          </cell>
          <cell r="FJ52">
            <v>3.24</v>
          </cell>
          <cell r="FK52">
            <v>87.452924209558333</v>
          </cell>
          <cell r="FL52">
            <v>12.547075790441667</v>
          </cell>
          <cell r="FM52">
            <v>0.40442418161405358</v>
          </cell>
          <cell r="FN52">
            <v>0.57229837020856644</v>
          </cell>
          <cell r="FO52">
            <v>1.7822327368105255</v>
          </cell>
          <cell r="FP52">
            <v>3</v>
          </cell>
          <cell r="FQ52">
            <v>1</v>
          </cell>
          <cell r="FR52">
            <v>3</v>
          </cell>
          <cell r="FS52">
            <v>18</v>
          </cell>
          <cell r="FV52">
            <v>3</v>
          </cell>
          <cell r="GA52">
            <v>225</v>
          </cell>
          <cell r="GC52">
            <v>18.600000000000001</v>
          </cell>
          <cell r="GE52" t="str">
            <v>oui</v>
          </cell>
          <cell r="GF52" t="str">
            <v>1t</v>
          </cell>
          <cell r="GG52" t="str">
            <v>non</v>
          </cell>
          <cell r="GH52" t="str">
            <v>non</v>
          </cell>
          <cell r="GI52" t="str">
            <v>camion</v>
          </cell>
          <cell r="GJ52">
            <v>1</v>
          </cell>
          <cell r="GK52" t="str">
            <v>6 x 8</v>
          </cell>
          <cell r="GL52" t="str">
            <v>non</v>
          </cell>
          <cell r="GM52">
            <v>3</v>
          </cell>
          <cell r="GN52" t="str">
            <v>non</v>
          </cell>
          <cell r="GO52" t="str">
            <v>nul</v>
          </cell>
        </row>
        <row r="53">
          <cell r="B53" t="str">
            <v>ES96 Poste Montagnais</v>
          </cell>
          <cell r="C53" t="str">
            <v>ES96</v>
          </cell>
          <cell r="D53">
            <v>0</v>
          </cell>
          <cell r="E53">
            <v>14</v>
          </cell>
          <cell r="G53">
            <v>4</v>
          </cell>
          <cell r="H53">
            <v>0</v>
          </cell>
          <cell r="I53">
            <v>4</v>
          </cell>
          <cell r="J53">
            <v>2</v>
          </cell>
          <cell r="K53">
            <v>8</v>
          </cell>
          <cell r="L53">
            <v>4</v>
          </cell>
          <cell r="M53">
            <v>36</v>
          </cell>
          <cell r="N53">
            <v>64.520464881253162</v>
          </cell>
          <cell r="P53">
            <v>100</v>
          </cell>
          <cell r="Q53">
            <v>4</v>
          </cell>
          <cell r="R53">
            <v>100</v>
          </cell>
          <cell r="S53">
            <v>119</v>
          </cell>
          <cell r="T53">
            <v>100</v>
          </cell>
          <cell r="U53">
            <v>90</v>
          </cell>
          <cell r="V53">
            <v>100</v>
          </cell>
          <cell r="W53">
            <v>253.68</v>
          </cell>
          <cell r="X53">
            <v>100</v>
          </cell>
          <cell r="Y53">
            <v>0</v>
          </cell>
          <cell r="Z53">
            <v>100</v>
          </cell>
          <cell r="AA53">
            <v>0</v>
          </cell>
          <cell r="AB53">
            <v>100</v>
          </cell>
          <cell r="AC53">
            <v>0</v>
          </cell>
          <cell r="AD53">
            <v>100</v>
          </cell>
          <cell r="AE53">
            <v>0</v>
          </cell>
          <cell r="AF53">
            <v>100</v>
          </cell>
          <cell r="AG53">
            <v>0</v>
          </cell>
          <cell r="AH53">
            <v>100</v>
          </cell>
          <cell r="AI53">
            <v>41.2</v>
          </cell>
          <cell r="AJ53">
            <v>7.5</v>
          </cell>
          <cell r="AK53">
            <v>0</v>
          </cell>
          <cell r="AL53">
            <v>24.533333333333335</v>
          </cell>
          <cell r="AM53">
            <v>0</v>
          </cell>
          <cell r="AN53">
            <v>35.333333333333336</v>
          </cell>
          <cell r="AO53">
            <v>0</v>
          </cell>
          <cell r="AP53">
            <v>6.3000000000000007</v>
          </cell>
          <cell r="AQ53">
            <v>0</v>
          </cell>
          <cell r="AR53">
            <v>45.400000000000006</v>
          </cell>
          <cell r="AS53">
            <v>100</v>
          </cell>
          <cell r="AT53">
            <v>12</v>
          </cell>
          <cell r="AU53">
            <v>0</v>
          </cell>
          <cell r="AV53">
            <v>36.5</v>
          </cell>
          <cell r="AW53">
            <v>0</v>
          </cell>
          <cell r="AX53">
            <v>10.166666666666666</v>
          </cell>
          <cell r="AY53">
            <v>0</v>
          </cell>
          <cell r="AZ53">
            <v>43.8</v>
          </cell>
          <cell r="BA53">
            <v>0</v>
          </cell>
          <cell r="BB53">
            <v>6.0866666666666651</v>
          </cell>
          <cell r="BC53">
            <v>0</v>
          </cell>
          <cell r="BD53">
            <v>0.64</v>
          </cell>
          <cell r="BE53">
            <v>10</v>
          </cell>
          <cell r="BF53">
            <v>42.6</v>
          </cell>
          <cell r="BG53">
            <v>100</v>
          </cell>
          <cell r="BH53">
            <v>4</v>
          </cell>
          <cell r="BI53">
            <v>0</v>
          </cell>
          <cell r="BJ53">
            <v>0</v>
          </cell>
          <cell r="BK53">
            <v>100</v>
          </cell>
          <cell r="BL53">
            <v>144.79999999999998</v>
          </cell>
          <cell r="BM53">
            <v>100</v>
          </cell>
          <cell r="BN53">
            <v>60</v>
          </cell>
          <cell r="BO53">
            <v>95</v>
          </cell>
          <cell r="BP53">
            <v>40</v>
          </cell>
          <cell r="BR53">
            <v>40</v>
          </cell>
          <cell r="BT53">
            <v>80</v>
          </cell>
          <cell r="BX53">
            <v>280</v>
          </cell>
          <cell r="BY53">
            <v>15</v>
          </cell>
          <cell r="CD53">
            <v>455</v>
          </cell>
          <cell r="CM53">
            <v>100</v>
          </cell>
          <cell r="CP53">
            <v>100</v>
          </cell>
          <cell r="CS53">
            <v>50</v>
          </cell>
          <cell r="CT53">
            <v>15</v>
          </cell>
          <cell r="CU53">
            <v>10</v>
          </cell>
          <cell r="CZ53">
            <v>20</v>
          </cell>
          <cell r="DB53">
            <v>95</v>
          </cell>
          <cell r="DC53">
            <v>650</v>
          </cell>
          <cell r="DY53">
            <v>466.68</v>
          </cell>
          <cell r="DZ53">
            <v>0</v>
          </cell>
          <cell r="EA53">
            <v>48.7</v>
          </cell>
          <cell r="EB53">
            <v>0</v>
          </cell>
          <cell r="EC53">
            <v>20.260000000000002</v>
          </cell>
          <cell r="ED53">
            <v>60</v>
          </cell>
          <cell r="EE53">
            <v>61.294441637190502</v>
          </cell>
          <cell r="EF53">
            <v>100</v>
          </cell>
          <cell r="EG53">
            <v>0.32980918727915193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100</v>
          </cell>
          <cell r="EM53">
            <v>3.4416961130742052E-2</v>
          </cell>
          <cell r="EN53">
            <v>0</v>
          </cell>
          <cell r="EO53">
            <v>0</v>
          </cell>
          <cell r="EP53">
            <v>0</v>
          </cell>
          <cell r="EQ53">
            <v>4.2308598351001182E-2</v>
          </cell>
          <cell r="ER53">
            <v>9.7641691299318865</v>
          </cell>
          <cell r="ES53">
            <v>1.4318021201413428E-2</v>
          </cell>
          <cell r="ET53">
            <v>0.13232037691401649</v>
          </cell>
          <cell r="EU53">
            <v>100</v>
          </cell>
          <cell r="EV53">
            <v>4.2402826855123678E-2</v>
          </cell>
          <cell r="EW53">
            <v>0</v>
          </cell>
          <cell r="EX53">
            <v>95</v>
          </cell>
          <cell r="EY53">
            <v>0.53885512367491173</v>
          </cell>
          <cell r="EZ53">
            <v>5.6720848056537106E-2</v>
          </cell>
          <cell r="FA53">
            <v>0.59557597173144883</v>
          </cell>
          <cell r="FB53">
            <v>0.32155477031802121</v>
          </cell>
          <cell r="FC53">
            <v>0.86040989399293299</v>
          </cell>
          <cell r="FD53">
            <v>0.13780918727915195</v>
          </cell>
          <cell r="FE53">
            <v>0.99821908127208492</v>
          </cell>
          <cell r="FF53">
            <v>13.805505210693248</v>
          </cell>
          <cell r="FK53">
            <v>90.476303486247247</v>
          </cell>
          <cell r="FL53">
            <v>9.5236965137527534</v>
          </cell>
          <cell r="FM53">
            <v>0.49837640027831082</v>
          </cell>
          <cell r="FN53">
            <v>0.21358988583356178</v>
          </cell>
          <cell r="FO53">
            <v>1.5471355997035352</v>
          </cell>
        </row>
        <row r="54">
          <cell r="B54" t="str">
            <v>ES81 Rimouski et ale</v>
          </cell>
          <cell r="C54" t="str">
            <v>ES81</v>
          </cell>
          <cell r="D54">
            <v>31</v>
          </cell>
          <cell r="E54">
            <v>56</v>
          </cell>
          <cell r="G54">
            <v>23</v>
          </cell>
          <cell r="H54">
            <v>27</v>
          </cell>
          <cell r="I54">
            <v>1</v>
          </cell>
          <cell r="K54">
            <v>48</v>
          </cell>
          <cell r="L54">
            <v>42</v>
          </cell>
          <cell r="M54">
            <v>228</v>
          </cell>
          <cell r="N54">
            <v>623.33122789287518</v>
          </cell>
          <cell r="P54">
            <v>97</v>
          </cell>
          <cell r="Q54">
            <v>50</v>
          </cell>
          <cell r="R54">
            <v>94</v>
          </cell>
          <cell r="S54">
            <v>710.5</v>
          </cell>
          <cell r="T54">
            <v>94</v>
          </cell>
          <cell r="U54">
            <v>724</v>
          </cell>
          <cell r="V54">
            <v>94</v>
          </cell>
          <cell r="W54">
            <v>1856.6399999999999</v>
          </cell>
          <cell r="X54">
            <v>100</v>
          </cell>
          <cell r="Y54">
            <v>270</v>
          </cell>
          <cell r="Z54">
            <v>100</v>
          </cell>
          <cell r="AA54">
            <v>0</v>
          </cell>
          <cell r="AB54">
            <v>100</v>
          </cell>
          <cell r="AC54">
            <v>121.5</v>
          </cell>
          <cell r="AD54">
            <v>100</v>
          </cell>
          <cell r="AE54">
            <v>216</v>
          </cell>
          <cell r="AF54">
            <v>100</v>
          </cell>
          <cell r="AG54">
            <v>972</v>
          </cell>
          <cell r="AH54">
            <v>100</v>
          </cell>
          <cell r="AI54">
            <v>249.25000000000003</v>
          </cell>
          <cell r="AJ54">
            <v>64.362499999999997</v>
          </cell>
          <cell r="AK54">
            <v>18</v>
          </cell>
          <cell r="AL54">
            <v>256</v>
          </cell>
          <cell r="AM54">
            <v>20</v>
          </cell>
          <cell r="AN54">
            <v>257.88</v>
          </cell>
          <cell r="AO54">
            <v>7</v>
          </cell>
          <cell r="AP54">
            <v>55.75</v>
          </cell>
          <cell r="AQ54">
            <v>3</v>
          </cell>
          <cell r="AR54">
            <v>371.6</v>
          </cell>
          <cell r="AS54">
            <v>100</v>
          </cell>
          <cell r="AT54">
            <v>69</v>
          </cell>
          <cell r="AU54">
            <v>25</v>
          </cell>
          <cell r="AV54">
            <v>362.25</v>
          </cell>
          <cell r="AW54">
            <v>20</v>
          </cell>
          <cell r="AX54">
            <v>79.25</v>
          </cell>
          <cell r="AY54">
            <v>7</v>
          </cell>
          <cell r="AZ54">
            <v>377.7</v>
          </cell>
          <cell r="BA54">
            <v>100</v>
          </cell>
          <cell r="BB54">
            <v>38.766666666666666</v>
          </cell>
          <cell r="BC54">
            <v>100</v>
          </cell>
          <cell r="BD54">
            <v>3.9299999999999997</v>
          </cell>
          <cell r="BE54">
            <v>50</v>
          </cell>
          <cell r="BF54">
            <v>519.9</v>
          </cell>
          <cell r="BG54">
            <v>100</v>
          </cell>
          <cell r="BH54">
            <v>40.5</v>
          </cell>
          <cell r="BI54">
            <v>85</v>
          </cell>
          <cell r="BJ54">
            <v>0</v>
          </cell>
          <cell r="BK54">
            <v>90</v>
          </cell>
          <cell r="BL54">
            <v>975.59999999999991</v>
          </cell>
          <cell r="BM54">
            <v>100</v>
          </cell>
          <cell r="BN54">
            <v>514.9</v>
          </cell>
          <cell r="BO54">
            <v>98</v>
          </cell>
          <cell r="BP54">
            <v>200</v>
          </cell>
          <cell r="BR54">
            <v>700</v>
          </cell>
          <cell r="BS54">
            <v>1100</v>
          </cell>
          <cell r="BT54">
            <v>500</v>
          </cell>
          <cell r="BU54">
            <v>200</v>
          </cell>
          <cell r="BV54">
            <v>150</v>
          </cell>
          <cell r="BW54">
            <v>750</v>
          </cell>
          <cell r="BZ54">
            <v>200</v>
          </cell>
          <cell r="CB54">
            <v>52</v>
          </cell>
          <cell r="CD54">
            <v>3852</v>
          </cell>
          <cell r="CE54">
            <v>1000</v>
          </cell>
          <cell r="CH54">
            <v>300</v>
          </cell>
          <cell r="CI54">
            <v>288</v>
          </cell>
          <cell r="CJ54">
            <v>120</v>
          </cell>
          <cell r="CK54">
            <v>80</v>
          </cell>
          <cell r="CM54">
            <v>800</v>
          </cell>
          <cell r="CN54">
            <v>40</v>
          </cell>
          <cell r="CP54">
            <v>2040</v>
          </cell>
          <cell r="CQ54">
            <v>110</v>
          </cell>
          <cell r="CR54">
            <v>40</v>
          </cell>
          <cell r="CS54">
            <v>400</v>
          </cell>
          <cell r="CT54">
            <v>160</v>
          </cell>
          <cell r="CU54">
            <v>200</v>
          </cell>
          <cell r="CV54">
            <v>300</v>
          </cell>
          <cell r="CW54">
            <v>200</v>
          </cell>
          <cell r="CX54">
            <v>100</v>
          </cell>
          <cell r="CY54">
            <v>600</v>
          </cell>
          <cell r="CZ54">
            <v>120</v>
          </cell>
          <cell r="DB54">
            <v>2230</v>
          </cell>
          <cell r="DC54">
            <v>8122</v>
          </cell>
          <cell r="DD54">
            <v>1</v>
          </cell>
          <cell r="DE54">
            <v>1</v>
          </cell>
          <cell r="DH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3</v>
          </cell>
          <cell r="DT54">
            <v>7</v>
          </cell>
          <cell r="DY54">
            <v>3142.1715999999997</v>
          </cell>
          <cell r="DZ54">
            <v>1579.5</v>
          </cell>
          <cell r="EA54">
            <v>313.61250000000001</v>
          </cell>
          <cell r="EB54">
            <v>97.656000000000006</v>
          </cell>
          <cell r="EC54">
            <v>560.04866666666669</v>
          </cell>
          <cell r="ED54">
            <v>514.9</v>
          </cell>
          <cell r="EE54">
            <v>610.8646033350177</v>
          </cell>
          <cell r="EF54">
            <v>94.044894856246657</v>
          </cell>
          <cell r="EG54">
            <v>2.2206159717314486</v>
          </cell>
          <cell r="EH54">
            <v>0.14061371024734998</v>
          </cell>
          <cell r="EI54">
            <v>100</v>
          </cell>
          <cell r="EJ54">
            <v>1.1162544169611308</v>
          </cell>
          <cell r="EK54">
            <v>0</v>
          </cell>
          <cell r="EL54">
            <v>100</v>
          </cell>
          <cell r="EM54">
            <v>0.22163427561837457</v>
          </cell>
          <cell r="EN54">
            <v>0</v>
          </cell>
          <cell r="EO54">
            <v>19.003658441659532</v>
          </cell>
          <cell r="EP54">
            <v>6.9014840989399293E-2</v>
          </cell>
          <cell r="EQ54">
            <v>0.29415123674911658</v>
          </cell>
          <cell r="ER54">
            <v>29.189776126922798</v>
          </cell>
          <cell r="ES54">
            <v>0.39579411071849235</v>
          </cell>
          <cell r="ET54">
            <v>0.96013992932862191</v>
          </cell>
          <cell r="EU54">
            <v>100</v>
          </cell>
          <cell r="EV54">
            <v>0.363886925795053</v>
          </cell>
          <cell r="EW54">
            <v>0</v>
          </cell>
          <cell r="EX54">
            <v>98</v>
          </cell>
          <cell r="EY54">
            <v>4.8127958303886924</v>
          </cell>
          <cell r="EZ54">
            <v>0.96930958775029463</v>
          </cell>
          <cell r="FA54">
            <v>5.782105418138987</v>
          </cell>
          <cell r="FB54">
            <v>2.1922261484098939</v>
          </cell>
          <cell r="FC54">
            <v>7.0050219787985863</v>
          </cell>
          <cell r="FD54">
            <v>3.547703180212014</v>
          </cell>
          <cell r="FE54">
            <v>10.552725159010601</v>
          </cell>
          <cell r="FF54">
            <v>33.618834251385344</v>
          </cell>
          <cell r="FG54">
            <v>12</v>
          </cell>
          <cell r="FH54">
            <v>0.58375183156654886</v>
          </cell>
          <cell r="FI54">
            <v>0.02</v>
          </cell>
          <cell r="FJ54">
            <v>12.24</v>
          </cell>
          <cell r="FK54">
            <v>83.236044353160992</v>
          </cell>
          <cell r="FL54">
            <v>16.763955646839008</v>
          </cell>
          <cell r="FM54">
            <v>0.35169522242942186</v>
          </cell>
          <cell r="FN54">
            <v>0.56915216524683998</v>
          </cell>
          <cell r="FO54">
            <v>1.6929562785877588</v>
          </cell>
          <cell r="FP54">
            <v>16</v>
          </cell>
          <cell r="FQ54">
            <v>4</v>
          </cell>
          <cell r="FR54">
            <v>2</v>
          </cell>
          <cell r="FS54">
            <v>35</v>
          </cell>
          <cell r="FU54">
            <v>2</v>
          </cell>
          <cell r="FV54">
            <v>1</v>
          </cell>
          <cell r="FW54">
            <v>1</v>
          </cell>
          <cell r="FY54">
            <v>2</v>
          </cell>
          <cell r="FZ54">
            <v>10</v>
          </cell>
          <cell r="GA54">
            <v>1226</v>
          </cell>
          <cell r="GB54">
            <v>52</v>
          </cell>
          <cell r="GF54">
            <v>3</v>
          </cell>
          <cell r="GG54" t="str">
            <v>partiel</v>
          </cell>
          <cell r="GI54">
            <v>1</v>
          </cell>
          <cell r="GK54">
            <v>1</v>
          </cell>
          <cell r="GL54" t="str">
            <v>tour</v>
          </cell>
          <cell r="GM54">
            <v>4</v>
          </cell>
          <cell r="GN54" t="str">
            <v>complet</v>
          </cell>
          <cell r="GO54" t="str">
            <v>bon</v>
          </cell>
        </row>
        <row r="55">
          <cell r="B55" t="str">
            <v>ES83 Rivière-du-loup</v>
          </cell>
          <cell r="C55" t="str">
            <v>ES83</v>
          </cell>
          <cell r="D55">
            <v>12</v>
          </cell>
          <cell r="E55">
            <v>21</v>
          </cell>
          <cell r="F55">
            <v>1</v>
          </cell>
          <cell r="G55">
            <v>8</v>
          </cell>
          <cell r="H55">
            <v>20</v>
          </cell>
          <cell r="I55">
            <v>2</v>
          </cell>
          <cell r="K55">
            <v>7</v>
          </cell>
          <cell r="L55">
            <v>12</v>
          </cell>
          <cell r="M55">
            <v>83</v>
          </cell>
          <cell r="N55">
            <v>332.63017938352698</v>
          </cell>
          <cell r="P55">
            <v>100</v>
          </cell>
          <cell r="Q55">
            <v>29</v>
          </cell>
          <cell r="R55">
            <v>86</v>
          </cell>
          <cell r="S55">
            <v>340.375</v>
          </cell>
          <cell r="T55">
            <v>86</v>
          </cell>
          <cell r="U55">
            <v>351.5</v>
          </cell>
          <cell r="V55">
            <v>86</v>
          </cell>
          <cell r="W55">
            <v>707.64</v>
          </cell>
          <cell r="X55">
            <v>100</v>
          </cell>
          <cell r="Y55">
            <v>200</v>
          </cell>
          <cell r="Z55">
            <v>100</v>
          </cell>
          <cell r="AA55">
            <v>0</v>
          </cell>
          <cell r="AB55">
            <v>100</v>
          </cell>
          <cell r="AC55">
            <v>90</v>
          </cell>
          <cell r="AD55">
            <v>100</v>
          </cell>
          <cell r="AE55">
            <v>160</v>
          </cell>
          <cell r="AF55">
            <v>100</v>
          </cell>
          <cell r="AG55">
            <v>720</v>
          </cell>
          <cell r="AH55">
            <v>100</v>
          </cell>
          <cell r="AI55">
            <v>82.962499999999991</v>
          </cell>
          <cell r="AJ55">
            <v>49.25</v>
          </cell>
          <cell r="AK55">
            <v>38</v>
          </cell>
          <cell r="AL55">
            <v>128.71666666666667</v>
          </cell>
          <cell r="AM55">
            <v>35</v>
          </cell>
          <cell r="AN55">
            <v>131.17666666666665</v>
          </cell>
          <cell r="AO55">
            <v>26</v>
          </cell>
          <cell r="AP55">
            <v>28.775000000000002</v>
          </cell>
          <cell r="AQ55">
            <v>14</v>
          </cell>
          <cell r="AR55">
            <v>190.1</v>
          </cell>
          <cell r="AS55">
            <v>100</v>
          </cell>
          <cell r="AT55">
            <v>32</v>
          </cell>
          <cell r="AU55">
            <v>55</v>
          </cell>
          <cell r="AV55">
            <v>194.75</v>
          </cell>
          <cell r="AW55">
            <v>41</v>
          </cell>
          <cell r="AX55">
            <v>97</v>
          </cell>
          <cell r="AY55">
            <v>21</v>
          </cell>
          <cell r="AZ55">
            <v>190.9</v>
          </cell>
          <cell r="BA55">
            <v>100</v>
          </cell>
          <cell r="BB55">
            <v>16.614285714285714</v>
          </cell>
          <cell r="BC55">
            <v>100</v>
          </cell>
          <cell r="BD55">
            <v>1.5085714285714287</v>
          </cell>
          <cell r="BE55">
            <v>80</v>
          </cell>
          <cell r="BF55">
            <v>307.92857142857139</v>
          </cell>
          <cell r="BG55">
            <v>100</v>
          </cell>
          <cell r="BH55">
            <v>21.428571428571431</v>
          </cell>
          <cell r="BI55">
            <v>97</v>
          </cell>
          <cell r="BJ55">
            <v>0</v>
          </cell>
          <cell r="BK55">
            <v>90</v>
          </cell>
          <cell r="BL55">
            <v>427.2</v>
          </cell>
          <cell r="BM55">
            <v>100</v>
          </cell>
          <cell r="BN55">
            <v>394</v>
          </cell>
          <cell r="BO55">
            <v>98</v>
          </cell>
          <cell r="CD55">
            <v>0</v>
          </cell>
          <cell r="CP55">
            <v>0</v>
          </cell>
          <cell r="DB55">
            <v>0</v>
          </cell>
          <cell r="DC55">
            <v>0</v>
          </cell>
          <cell r="DY55">
            <v>1232.5829000000001</v>
          </cell>
          <cell r="DZ55">
            <v>1170</v>
          </cell>
          <cell r="EA55">
            <v>132.21249999999998</v>
          </cell>
          <cell r="EB55">
            <v>94.824166666666656</v>
          </cell>
          <cell r="EC55">
            <v>538.96128571428574</v>
          </cell>
          <cell r="ED55">
            <v>394</v>
          </cell>
          <cell r="EE55">
            <v>325.97757579585641</v>
          </cell>
          <cell r="EF55">
            <v>86.284211226343459</v>
          </cell>
          <cell r="EG55">
            <v>0.87108332155477042</v>
          </cell>
          <cell r="EH55">
            <v>0.13846791519434612</v>
          </cell>
          <cell r="EI55">
            <v>100</v>
          </cell>
          <cell r="EJ55">
            <v>0.82685512367491165</v>
          </cell>
          <cell r="EK55">
            <v>0</v>
          </cell>
          <cell r="EL55">
            <v>100</v>
          </cell>
          <cell r="EM55">
            <v>9.3436395759717294E-2</v>
          </cell>
          <cell r="EN55">
            <v>0</v>
          </cell>
          <cell r="EO55">
            <v>36.485801867432791</v>
          </cell>
          <cell r="EP55">
            <v>6.7013545347467604E-2</v>
          </cell>
          <cell r="EQ55">
            <v>0.11665665488810364</v>
          </cell>
          <cell r="ER55">
            <v>49.857427645041959</v>
          </cell>
          <cell r="ES55">
            <v>0.38089136799596163</v>
          </cell>
          <cell r="ET55">
            <v>0.38306976274608773</v>
          </cell>
          <cell r="EU55">
            <v>100</v>
          </cell>
          <cell r="EV55">
            <v>0.27844522968197882</v>
          </cell>
          <cell r="EW55">
            <v>0</v>
          </cell>
          <cell r="EX55">
            <v>98</v>
          </cell>
          <cell r="EY55">
            <v>2.2911012586235908</v>
          </cell>
          <cell r="EZ55">
            <v>0.86481805821975422</v>
          </cell>
          <cell r="FA55">
            <v>3.1559193168433453</v>
          </cell>
          <cell r="FB55">
            <v>0</v>
          </cell>
          <cell r="FC55">
            <v>2.2911012586235908</v>
          </cell>
          <cell r="FD55">
            <v>0</v>
          </cell>
          <cell r="FE55">
            <v>2.2911012586235908</v>
          </cell>
          <cell r="FF55">
            <v>0</v>
          </cell>
          <cell r="FK55">
            <v>72.59695285604532</v>
          </cell>
          <cell r="FL55">
            <v>27.40304714395468</v>
          </cell>
          <cell r="FM55">
            <v>0</v>
          </cell>
          <cell r="FN55">
            <v>0</v>
          </cell>
          <cell r="FO55">
            <v>0.68878333976482653</v>
          </cell>
          <cell r="FP55">
            <v>1</v>
          </cell>
          <cell r="FU55">
            <v>1</v>
          </cell>
          <cell r="GA55">
            <v>110</v>
          </cell>
          <cell r="GO55" t="str">
            <v>bon</v>
          </cell>
        </row>
        <row r="56">
          <cell r="B56" t="str">
            <v>ES85 Gaspé, Gde-Riv...</v>
          </cell>
          <cell r="C56" t="str">
            <v>ES85</v>
          </cell>
          <cell r="D56">
            <v>1</v>
          </cell>
          <cell r="E56">
            <v>16</v>
          </cell>
          <cell r="G56">
            <v>2</v>
          </cell>
          <cell r="H56">
            <v>12</v>
          </cell>
          <cell r="I56">
            <v>0</v>
          </cell>
          <cell r="K56">
            <v>11</v>
          </cell>
          <cell r="L56">
            <v>15</v>
          </cell>
          <cell r="M56">
            <v>57</v>
          </cell>
          <cell r="N56">
            <v>202.07642748863057</v>
          </cell>
          <cell r="P56">
            <v>100</v>
          </cell>
          <cell r="Q56">
            <v>14</v>
          </cell>
          <cell r="R56">
            <v>95</v>
          </cell>
          <cell r="S56">
            <v>213.25</v>
          </cell>
          <cell r="T56">
            <v>95</v>
          </cell>
          <cell r="U56">
            <v>194</v>
          </cell>
          <cell r="V56">
            <v>95</v>
          </cell>
          <cell r="W56">
            <v>505.8</v>
          </cell>
          <cell r="X56">
            <v>100</v>
          </cell>
          <cell r="Y56">
            <v>120</v>
          </cell>
          <cell r="Z56">
            <v>100</v>
          </cell>
          <cell r="AA56">
            <v>0</v>
          </cell>
          <cell r="AB56">
            <v>100</v>
          </cell>
          <cell r="AC56">
            <v>54</v>
          </cell>
          <cell r="AD56">
            <v>100</v>
          </cell>
          <cell r="AE56">
            <v>96</v>
          </cell>
          <cell r="AF56">
            <v>100</v>
          </cell>
          <cell r="AG56">
            <v>432</v>
          </cell>
          <cell r="AH56">
            <v>100</v>
          </cell>
          <cell r="AI56">
            <v>61.300000000000004</v>
          </cell>
          <cell r="AJ56">
            <v>28.049999999999997</v>
          </cell>
          <cell r="AK56">
            <v>10</v>
          </cell>
          <cell r="AL56">
            <v>83.733333333333348</v>
          </cell>
          <cell r="AM56">
            <v>20</v>
          </cell>
          <cell r="AN56">
            <v>75.813333333333333</v>
          </cell>
          <cell r="AO56">
            <v>0</v>
          </cell>
          <cell r="AP56">
            <v>14.05</v>
          </cell>
          <cell r="AQ56">
            <v>0</v>
          </cell>
          <cell r="AR56">
            <v>114.1</v>
          </cell>
          <cell r="AS56">
            <v>100</v>
          </cell>
          <cell r="AT56">
            <v>15.5</v>
          </cell>
          <cell r="AU56">
            <v>10</v>
          </cell>
          <cell r="AV56">
            <v>107.75</v>
          </cell>
          <cell r="AW56">
            <v>0</v>
          </cell>
          <cell r="AX56">
            <v>19.666666666666664</v>
          </cell>
          <cell r="AY56">
            <v>14</v>
          </cell>
          <cell r="AZ56">
            <v>107.25</v>
          </cell>
          <cell r="BA56">
            <v>100</v>
          </cell>
          <cell r="BB56">
            <v>7.833333333333333</v>
          </cell>
          <cell r="BC56">
            <v>100</v>
          </cell>
          <cell r="BD56">
            <v>0.81499999999999995</v>
          </cell>
          <cell r="BE56">
            <v>100</v>
          </cell>
          <cell r="BF56">
            <v>175.1</v>
          </cell>
          <cell r="BG56">
            <v>100</v>
          </cell>
          <cell r="BH56">
            <v>11.2</v>
          </cell>
          <cell r="BI56">
            <v>100</v>
          </cell>
          <cell r="BJ56">
            <v>0</v>
          </cell>
          <cell r="BK56">
            <v>100</v>
          </cell>
          <cell r="BL56">
            <v>238.39999999999998</v>
          </cell>
          <cell r="BM56">
            <v>100</v>
          </cell>
          <cell r="BN56">
            <v>224.39999999999998</v>
          </cell>
          <cell r="BO56">
            <v>98</v>
          </cell>
          <cell r="BP56">
            <v>80</v>
          </cell>
          <cell r="BR56">
            <v>300</v>
          </cell>
          <cell r="BS56">
            <v>100</v>
          </cell>
          <cell r="BT56">
            <v>150</v>
          </cell>
          <cell r="BU56">
            <v>100</v>
          </cell>
          <cell r="BV56">
            <v>80</v>
          </cell>
          <cell r="BW56">
            <v>200</v>
          </cell>
          <cell r="BZ56">
            <v>200</v>
          </cell>
          <cell r="CD56">
            <v>1210</v>
          </cell>
          <cell r="CE56">
            <v>900</v>
          </cell>
          <cell r="CH56">
            <v>100</v>
          </cell>
          <cell r="CI56">
            <v>94</v>
          </cell>
          <cell r="CJ56">
            <v>40</v>
          </cell>
          <cell r="CM56">
            <v>400</v>
          </cell>
          <cell r="CP56">
            <v>1340</v>
          </cell>
          <cell r="CR56">
            <v>10</v>
          </cell>
          <cell r="CS56">
            <v>120</v>
          </cell>
          <cell r="CT56">
            <v>80</v>
          </cell>
          <cell r="CU56">
            <v>80</v>
          </cell>
          <cell r="CV56">
            <v>150</v>
          </cell>
          <cell r="CW56">
            <v>100</v>
          </cell>
          <cell r="CX56">
            <v>26</v>
          </cell>
          <cell r="CY56">
            <v>150</v>
          </cell>
          <cell r="CZ56">
            <v>40</v>
          </cell>
          <cell r="DB56">
            <v>756</v>
          </cell>
          <cell r="DC56">
            <v>3306</v>
          </cell>
          <cell r="DH56">
            <v>1</v>
          </cell>
          <cell r="DQ56">
            <v>1</v>
          </cell>
          <cell r="DR56">
            <v>1</v>
          </cell>
          <cell r="DS56">
            <v>1</v>
          </cell>
          <cell r="DT56">
            <v>2</v>
          </cell>
          <cell r="DY56">
            <v>881.39750000000004</v>
          </cell>
          <cell r="DZ56">
            <v>702</v>
          </cell>
          <cell r="EA56">
            <v>89.35</v>
          </cell>
          <cell r="EB56">
            <v>23.536000000000005</v>
          </cell>
          <cell r="EC56">
            <v>236.23833333333332</v>
          </cell>
          <cell r="ED56">
            <v>224.39999999999998</v>
          </cell>
          <cell r="EE56">
            <v>198.03489893885796</v>
          </cell>
          <cell r="EF56">
            <v>95.075508332883885</v>
          </cell>
          <cell r="EG56">
            <v>0.62289575971731448</v>
          </cell>
          <cell r="EH56">
            <v>3.2263250883392165E-2</v>
          </cell>
          <cell r="EI56">
            <v>100</v>
          </cell>
          <cell r="EJ56">
            <v>0.49611307420494699</v>
          </cell>
          <cell r="EK56">
            <v>0</v>
          </cell>
          <cell r="EL56">
            <v>100</v>
          </cell>
          <cell r="EM56">
            <v>6.3144876325088334E-2</v>
          </cell>
          <cell r="EN56">
            <v>0</v>
          </cell>
          <cell r="EO56">
            <v>14.751796757479527</v>
          </cell>
          <cell r="EP56">
            <v>1.6633215547703185E-2</v>
          </cell>
          <cell r="EQ56">
            <v>9.6120612485276799E-2</v>
          </cell>
          <cell r="ER56">
            <v>41.209272035329789</v>
          </cell>
          <cell r="ES56">
            <v>0.16695288574793873</v>
          </cell>
          <cell r="ET56">
            <v>0.2381813898704358</v>
          </cell>
          <cell r="EU56">
            <v>100</v>
          </cell>
          <cell r="EV56">
            <v>0.15858657243816252</v>
          </cell>
          <cell r="EW56">
            <v>0</v>
          </cell>
          <cell r="EX56">
            <v>98</v>
          </cell>
          <cell r="EY56">
            <v>1.5164557126030624</v>
          </cell>
          <cell r="EZ56">
            <v>0.3744359246171966</v>
          </cell>
          <cell r="FA56">
            <v>1.8908916372202591</v>
          </cell>
          <cell r="FB56">
            <v>0.71378091872791516</v>
          </cell>
          <cell r="FC56">
            <v>2.2302366313309774</v>
          </cell>
          <cell r="FD56">
            <v>1.6226148409893992</v>
          </cell>
          <cell r="FE56">
            <v>3.8528514723203768</v>
          </cell>
          <cell r="FF56">
            <v>42.11464814168351</v>
          </cell>
          <cell r="FG56">
            <v>5</v>
          </cell>
          <cell r="FH56">
            <v>0.44604732626619548</v>
          </cell>
          <cell r="FI56">
            <v>0.08</v>
          </cell>
          <cell r="FJ56">
            <v>5.4</v>
          </cell>
          <cell r="FK56">
            <v>80.19791736095236</v>
          </cell>
          <cell r="FL56">
            <v>19.80208263904764</v>
          </cell>
          <cell r="FM56">
            <v>0.35322324706481395</v>
          </cell>
          <cell r="FN56">
            <v>0.80297086659486416</v>
          </cell>
          <cell r="FO56">
            <v>1.9066308328006984</v>
          </cell>
          <cell r="FP56">
            <v>4</v>
          </cell>
          <cell r="FQ56">
            <v>2</v>
          </cell>
          <cell r="FR56">
            <v>4</v>
          </cell>
          <cell r="FS56">
            <v>23</v>
          </cell>
          <cell r="FU56">
            <v>1</v>
          </cell>
          <cell r="FV56">
            <v>1</v>
          </cell>
          <cell r="FW56">
            <v>1</v>
          </cell>
          <cell r="FZ56">
            <v>1</v>
          </cell>
          <cell r="GA56">
            <v>245</v>
          </cell>
          <cell r="GC56">
            <v>60</v>
          </cell>
          <cell r="GF56">
            <v>2</v>
          </cell>
          <cell r="GH56" t="str">
            <v>nil</v>
          </cell>
          <cell r="GI56">
            <v>1</v>
          </cell>
          <cell r="GK56">
            <v>1</v>
          </cell>
          <cell r="GM56">
            <v>1</v>
          </cell>
          <cell r="GN56">
            <v>1</v>
          </cell>
          <cell r="GO56" t="str">
            <v>nil</v>
          </cell>
        </row>
        <row r="57">
          <cell r="B57" t="str">
            <v>ES88 Iles de la Madel</v>
          </cell>
          <cell r="C57" t="str">
            <v>ES88</v>
          </cell>
          <cell r="E57">
            <v>5</v>
          </cell>
          <cell r="G57">
            <v>3</v>
          </cell>
          <cell r="H57">
            <v>6</v>
          </cell>
          <cell r="I57">
            <v>0</v>
          </cell>
          <cell r="K57">
            <v>10</v>
          </cell>
          <cell r="L57">
            <v>5</v>
          </cell>
          <cell r="M57">
            <v>29</v>
          </cell>
          <cell r="N57">
            <v>109.22119757453258</v>
          </cell>
          <cell r="P57">
            <v>89</v>
          </cell>
          <cell r="Q57">
            <v>9</v>
          </cell>
          <cell r="R57">
            <v>77</v>
          </cell>
          <cell r="S57">
            <v>106</v>
          </cell>
          <cell r="T57">
            <v>77</v>
          </cell>
          <cell r="U57">
            <v>125</v>
          </cell>
          <cell r="V57">
            <v>77</v>
          </cell>
          <cell r="W57">
            <v>300.60000000000002</v>
          </cell>
          <cell r="X57">
            <v>100</v>
          </cell>
          <cell r="Y57">
            <v>60</v>
          </cell>
          <cell r="Z57">
            <v>100</v>
          </cell>
          <cell r="AA57">
            <v>0</v>
          </cell>
          <cell r="AB57">
            <v>100</v>
          </cell>
          <cell r="AC57">
            <v>27</v>
          </cell>
          <cell r="AD57">
            <v>100</v>
          </cell>
          <cell r="AE57">
            <v>48</v>
          </cell>
          <cell r="AF57">
            <v>100</v>
          </cell>
          <cell r="AG57">
            <v>216</v>
          </cell>
          <cell r="AH57">
            <v>100</v>
          </cell>
          <cell r="AI57">
            <v>36.650000000000006</v>
          </cell>
          <cell r="AJ57">
            <v>14.024999999999999</v>
          </cell>
          <cell r="AK57">
            <v>33</v>
          </cell>
          <cell r="AL57">
            <v>50.666666666666671</v>
          </cell>
          <cell r="AM57">
            <v>60</v>
          </cell>
          <cell r="AN57">
            <v>41.666666666666664</v>
          </cell>
          <cell r="AO57">
            <v>25</v>
          </cell>
          <cell r="AP57">
            <v>7.8500000000000005</v>
          </cell>
          <cell r="AQ57">
            <v>63</v>
          </cell>
          <cell r="AR57">
            <v>60</v>
          </cell>
          <cell r="AS57">
            <v>100</v>
          </cell>
          <cell r="AT57">
            <v>7</v>
          </cell>
          <cell r="AU57">
            <v>80</v>
          </cell>
          <cell r="AV57">
            <v>56.75</v>
          </cell>
          <cell r="AW57">
            <v>0</v>
          </cell>
          <cell r="AX57">
            <v>10.666666666666666</v>
          </cell>
          <cell r="AY57">
            <v>33</v>
          </cell>
          <cell r="AZ57">
            <v>51.5</v>
          </cell>
          <cell r="BA57">
            <v>100</v>
          </cell>
          <cell r="BB57">
            <v>3.0166666666666662</v>
          </cell>
          <cell r="BC57">
            <v>100</v>
          </cell>
          <cell r="BD57">
            <v>0.42500000000000004</v>
          </cell>
          <cell r="BE57">
            <v>100</v>
          </cell>
          <cell r="BF57">
            <v>90.5</v>
          </cell>
          <cell r="BG57">
            <v>100</v>
          </cell>
          <cell r="BH57">
            <v>5.5</v>
          </cell>
          <cell r="BI57">
            <v>100</v>
          </cell>
          <cell r="BJ57">
            <v>0</v>
          </cell>
          <cell r="BK57">
            <v>100</v>
          </cell>
          <cell r="BL57">
            <v>114.79999999999998</v>
          </cell>
          <cell r="BM57">
            <v>100</v>
          </cell>
          <cell r="BN57">
            <v>112.19999999999999</v>
          </cell>
          <cell r="BO57">
            <v>98</v>
          </cell>
          <cell r="CD57">
            <v>0</v>
          </cell>
          <cell r="CP57">
            <v>0</v>
          </cell>
          <cell r="DB57">
            <v>0</v>
          </cell>
          <cell r="DC57">
            <v>0</v>
          </cell>
          <cell r="DY57">
            <v>417.34199999999998</v>
          </cell>
          <cell r="DZ57">
            <v>351</v>
          </cell>
          <cell r="EA57">
            <v>50.674999999999997</v>
          </cell>
          <cell r="EB57">
            <v>41.72</v>
          </cell>
          <cell r="EC57">
            <v>208.59916666666663</v>
          </cell>
          <cell r="ED57">
            <v>112.19999999999999</v>
          </cell>
          <cell r="EE57">
            <v>107.03677362304194</v>
          </cell>
          <cell r="EF57">
            <v>77.199778024417313</v>
          </cell>
          <cell r="EG57">
            <v>0.29494134275618372</v>
          </cell>
          <cell r="EH57">
            <v>8.7108127208480587E-2</v>
          </cell>
          <cell r="EI57">
            <v>100</v>
          </cell>
          <cell r="EJ57">
            <v>0.2480565371024735</v>
          </cell>
          <cell r="EK57">
            <v>0</v>
          </cell>
          <cell r="EL57">
            <v>99.999999999999986</v>
          </cell>
          <cell r="EM57">
            <v>3.5812720848056534E-2</v>
          </cell>
          <cell r="EN57">
            <v>5.02150343293357E-18</v>
          </cell>
          <cell r="EO57">
            <v>45.184115523465699</v>
          </cell>
          <cell r="EP57">
            <v>2.9484098939929329E-2</v>
          </cell>
          <cell r="EQ57">
            <v>3.576914016489989E-2</v>
          </cell>
          <cell r="ER57">
            <v>71.143669177206178</v>
          </cell>
          <cell r="ES57">
            <v>0.14741990577149586</v>
          </cell>
          <cell r="ET57">
            <v>5.9794464075382851E-2</v>
          </cell>
          <cell r="EU57">
            <v>100</v>
          </cell>
          <cell r="EV57">
            <v>7.9293286219081258E-2</v>
          </cell>
          <cell r="EW57">
            <v>0</v>
          </cell>
          <cell r="EX57">
            <v>98</v>
          </cell>
          <cell r="EY57">
            <v>0.6743742049469964</v>
          </cell>
          <cell r="EZ57">
            <v>0.34330541813898707</v>
          </cell>
          <cell r="FA57">
            <v>1.0176796230859835</v>
          </cell>
          <cell r="FB57">
            <v>0</v>
          </cell>
          <cell r="FC57">
            <v>0.6743742049469964</v>
          </cell>
          <cell r="FD57">
            <v>0</v>
          </cell>
          <cell r="FE57">
            <v>0.6743742049469964</v>
          </cell>
          <cell r="FF57">
            <v>0</v>
          </cell>
          <cell r="FK57">
            <v>66.265864978414598</v>
          </cell>
          <cell r="FL57">
            <v>33.734135021585402</v>
          </cell>
          <cell r="FM57">
            <v>0</v>
          </cell>
          <cell r="FN57">
            <v>0</v>
          </cell>
          <cell r="FO57">
            <v>0.61743894035478153</v>
          </cell>
        </row>
        <row r="58">
          <cell r="B58" t="str">
            <v>ES86 Bonav.Matapedia-C</v>
          </cell>
          <cell r="D58">
            <v>3</v>
          </cell>
          <cell r="E58">
            <v>16</v>
          </cell>
          <cell r="G58">
            <v>9</v>
          </cell>
          <cell r="H58">
            <v>12</v>
          </cell>
          <cell r="I58">
            <v>0</v>
          </cell>
          <cell r="K58">
            <v>15</v>
          </cell>
          <cell r="L58">
            <v>17</v>
          </cell>
          <cell r="M58">
            <v>72</v>
          </cell>
          <cell r="N58">
            <v>238.16738251642241</v>
          </cell>
          <cell r="P58">
            <v>48</v>
          </cell>
          <cell r="Q58">
            <v>21</v>
          </cell>
          <cell r="R58">
            <v>47</v>
          </cell>
          <cell r="S58">
            <v>257</v>
          </cell>
          <cell r="T58">
            <v>47</v>
          </cell>
          <cell r="U58">
            <v>271</v>
          </cell>
          <cell r="V58">
            <v>47</v>
          </cell>
          <cell r="W58">
            <v>659.64</v>
          </cell>
          <cell r="X58">
            <v>100</v>
          </cell>
          <cell r="Y58">
            <v>120</v>
          </cell>
          <cell r="Z58">
            <v>100</v>
          </cell>
          <cell r="AA58">
            <v>0</v>
          </cell>
          <cell r="AB58">
            <v>100</v>
          </cell>
          <cell r="AC58">
            <v>54</v>
          </cell>
          <cell r="AD58">
            <v>100</v>
          </cell>
          <cell r="AE58">
            <v>96</v>
          </cell>
          <cell r="AF58">
            <v>100</v>
          </cell>
          <cell r="AG58">
            <v>432</v>
          </cell>
          <cell r="AH58">
            <v>100</v>
          </cell>
          <cell r="AI58">
            <v>77.649999999999991</v>
          </cell>
          <cell r="AJ58">
            <v>1186</v>
          </cell>
          <cell r="AK58">
            <v>29</v>
          </cell>
          <cell r="AL58">
            <v>97.8</v>
          </cell>
          <cell r="AM58">
            <v>40</v>
          </cell>
          <cell r="AN58">
            <v>93.44</v>
          </cell>
          <cell r="AO58">
            <v>33</v>
          </cell>
          <cell r="AP58">
            <v>19.05</v>
          </cell>
          <cell r="AQ58">
            <v>78</v>
          </cell>
          <cell r="AR58">
            <v>134.1</v>
          </cell>
          <cell r="AS58">
            <v>100</v>
          </cell>
          <cell r="AT58">
            <v>20</v>
          </cell>
          <cell r="AU58">
            <v>65</v>
          </cell>
          <cell r="AV58">
            <v>139.25</v>
          </cell>
          <cell r="AW58">
            <v>60</v>
          </cell>
          <cell r="AX58">
            <v>27.333333333333332</v>
          </cell>
          <cell r="AY58">
            <v>56</v>
          </cell>
          <cell r="AZ58">
            <v>132.5</v>
          </cell>
          <cell r="BA58">
            <v>100</v>
          </cell>
          <cell r="BB58">
            <v>9.6833333333333336</v>
          </cell>
          <cell r="BC58">
            <v>100</v>
          </cell>
          <cell r="BD58">
            <v>1.0749999999999997</v>
          </cell>
          <cell r="BE58">
            <v>100</v>
          </cell>
          <cell r="BF58">
            <v>208.10000000000002</v>
          </cell>
          <cell r="BG58">
            <v>100</v>
          </cell>
          <cell r="BH58">
            <v>13.7</v>
          </cell>
          <cell r="BI58">
            <v>7.2520380434782608E-2</v>
          </cell>
          <cell r="BJ58">
            <v>7.2520380434782608E-2</v>
          </cell>
          <cell r="BK58">
            <v>100</v>
          </cell>
          <cell r="BL58">
            <v>308.8</v>
          </cell>
          <cell r="BM58">
            <v>100</v>
          </cell>
          <cell r="BN58">
            <v>224.39999999999998</v>
          </cell>
          <cell r="BO58">
            <v>1.6983695652173912E-2</v>
          </cell>
          <cell r="CD58">
            <v>0</v>
          </cell>
          <cell r="CP58">
            <v>0</v>
          </cell>
          <cell r="DB58">
            <v>0</v>
          </cell>
          <cell r="DC58">
            <v>0</v>
          </cell>
          <cell r="DY58">
            <v>568.27080000000001</v>
          </cell>
          <cell r="DZ58">
            <v>702</v>
          </cell>
          <cell r="EA58">
            <v>1263.6500000000001</v>
          </cell>
          <cell r="EB58">
            <v>65.738</v>
          </cell>
          <cell r="EC58">
            <v>544.55538592538915</v>
          </cell>
          <cell r="ED58">
            <v>224.39999999999998</v>
          </cell>
          <cell r="EE58">
            <v>0</v>
          </cell>
          <cell r="EF58">
            <v>47.017374900714856</v>
          </cell>
          <cell r="EG58">
            <v>0.40160480565371026</v>
          </cell>
          <cell r="EH58">
            <v>0.45255773851590098</v>
          </cell>
          <cell r="EI58">
            <v>100</v>
          </cell>
          <cell r="EJ58">
            <v>0.49611307420494699</v>
          </cell>
          <cell r="EK58">
            <v>0</v>
          </cell>
          <cell r="EL58">
            <v>100</v>
          </cell>
          <cell r="EM58">
            <v>0.89303886925795062</v>
          </cell>
          <cell r="EN58">
            <v>0</v>
          </cell>
          <cell r="EO58">
            <v>34.374607822631248</v>
          </cell>
          <cell r="EP58">
            <v>4.6457950530035333E-2</v>
          </cell>
          <cell r="EQ58">
            <v>8.8693992932862203E-2</v>
          </cell>
          <cell r="ER58">
            <v>77.256781651328254</v>
          </cell>
          <cell r="ES58">
            <v>0.38484479570698882</v>
          </cell>
          <cell r="ET58">
            <v>0.11329243895527374</v>
          </cell>
          <cell r="EU58">
            <v>100</v>
          </cell>
          <cell r="EV58">
            <v>0.15858657243816252</v>
          </cell>
          <cell r="EW58">
            <v>0</v>
          </cell>
          <cell r="EY58">
            <v>1.992743181004744</v>
          </cell>
          <cell r="EZ58">
            <v>1.0424470571910875</v>
          </cell>
          <cell r="FA58">
            <v>3.0351902381958316</v>
          </cell>
          <cell r="FB58">
            <v>0</v>
          </cell>
          <cell r="FC58">
            <v>1.992743181004744</v>
          </cell>
          <cell r="FD58">
            <v>0</v>
          </cell>
          <cell r="FE58">
            <v>1.992743181004744</v>
          </cell>
          <cell r="FF58">
            <v>0</v>
          </cell>
          <cell r="FK58">
            <v>65.654638576765606</v>
          </cell>
          <cell r="FL58">
            <v>34.345361423234394</v>
          </cell>
          <cell r="FM58">
            <v>0</v>
          </cell>
          <cell r="FN58">
            <v>0</v>
          </cell>
          <cell r="FO58">
            <v>0.83669861084665442</v>
          </cell>
        </row>
        <row r="59">
          <cell r="B59" t="str">
            <v>ES89 Basse Cte N, Nve Q</v>
          </cell>
          <cell r="C59" t="str">
            <v>ES89</v>
          </cell>
          <cell r="D59">
            <v>0</v>
          </cell>
          <cell r="E59">
            <v>31</v>
          </cell>
          <cell r="G59">
            <v>1</v>
          </cell>
          <cell r="H59">
            <v>3</v>
          </cell>
          <cell r="I59">
            <v>2</v>
          </cell>
          <cell r="J59">
            <v>2</v>
          </cell>
          <cell r="K59">
            <v>34</v>
          </cell>
          <cell r="L59">
            <v>20</v>
          </cell>
          <cell r="M59">
            <v>93</v>
          </cell>
          <cell r="N59">
            <v>166.10510358767053</v>
          </cell>
          <cell r="P59">
            <v>0</v>
          </cell>
          <cell r="Q59">
            <v>4</v>
          </cell>
          <cell r="R59">
            <v>4</v>
          </cell>
          <cell r="S59">
            <v>249.5</v>
          </cell>
          <cell r="T59">
            <v>4</v>
          </cell>
          <cell r="U59">
            <v>184.5</v>
          </cell>
          <cell r="V59">
            <v>4</v>
          </cell>
          <cell r="W59">
            <v>740.4</v>
          </cell>
          <cell r="X59">
            <v>0</v>
          </cell>
          <cell r="Y59">
            <v>30</v>
          </cell>
          <cell r="Z59">
            <v>0</v>
          </cell>
          <cell r="AA59">
            <v>0</v>
          </cell>
          <cell r="AB59">
            <v>0</v>
          </cell>
          <cell r="AC59">
            <v>13.5</v>
          </cell>
          <cell r="AD59">
            <v>0</v>
          </cell>
          <cell r="AE59">
            <v>24</v>
          </cell>
          <cell r="AF59">
            <v>0</v>
          </cell>
          <cell r="AG59">
            <v>108</v>
          </cell>
          <cell r="AH59">
            <v>50</v>
          </cell>
          <cell r="AI59">
            <v>117.45</v>
          </cell>
          <cell r="AJ59">
            <v>12.012499999999999</v>
          </cell>
          <cell r="AK59">
            <v>100</v>
          </cell>
          <cell r="AL59">
            <v>82.066666666666663</v>
          </cell>
          <cell r="AM59">
            <v>100</v>
          </cell>
          <cell r="AN59">
            <v>73.666666666666657</v>
          </cell>
          <cell r="AO59">
            <v>100</v>
          </cell>
          <cell r="AP59">
            <v>10.25</v>
          </cell>
          <cell r="AQ59">
            <v>100</v>
          </cell>
          <cell r="AR59">
            <v>106.1</v>
          </cell>
          <cell r="AS59">
            <v>100</v>
          </cell>
          <cell r="AT59">
            <v>19.5</v>
          </cell>
          <cell r="AU59">
            <v>100</v>
          </cell>
          <cell r="AV59">
            <v>69.25</v>
          </cell>
          <cell r="AW59">
            <v>100</v>
          </cell>
          <cell r="AX59">
            <v>15.333333333333332</v>
          </cell>
          <cell r="AY59">
            <v>100</v>
          </cell>
          <cell r="AZ59">
            <v>88.9</v>
          </cell>
          <cell r="BA59">
            <v>100</v>
          </cell>
          <cell r="BB59">
            <v>11.353333333333332</v>
          </cell>
          <cell r="BC59">
            <v>100</v>
          </cell>
          <cell r="BD59">
            <v>1.4100000000000001</v>
          </cell>
          <cell r="BE59">
            <v>100</v>
          </cell>
          <cell r="BF59">
            <v>99.9</v>
          </cell>
          <cell r="BG59">
            <v>100</v>
          </cell>
          <cell r="BH59">
            <v>8.3000000000000007</v>
          </cell>
          <cell r="BI59">
            <v>100</v>
          </cell>
          <cell r="BJ59">
            <v>0</v>
          </cell>
          <cell r="BK59">
            <v>100</v>
          </cell>
          <cell r="BL59">
            <v>293.20000000000005</v>
          </cell>
          <cell r="BM59">
            <v>70</v>
          </cell>
          <cell r="BN59">
            <v>96.1</v>
          </cell>
          <cell r="BO59">
            <v>100</v>
          </cell>
          <cell r="CD59">
            <v>0</v>
          </cell>
          <cell r="CP59">
            <v>0</v>
          </cell>
          <cell r="DB59">
            <v>0</v>
          </cell>
          <cell r="DC59">
            <v>0</v>
          </cell>
          <cell r="DP59">
            <v>1</v>
          </cell>
          <cell r="DY59">
            <v>46.976000000000006</v>
          </cell>
          <cell r="DZ59">
            <v>0</v>
          </cell>
          <cell r="EA59">
            <v>64.731250000000003</v>
          </cell>
          <cell r="EB59">
            <v>155.73333333333332</v>
          </cell>
          <cell r="EC59">
            <v>430.29666666666662</v>
          </cell>
          <cell r="ED59">
            <v>67.27</v>
          </cell>
          <cell r="EE59">
            <v>166.10510358767053</v>
          </cell>
          <cell r="EF59">
            <v>3.9864222674813306</v>
          </cell>
          <cell r="EG59">
            <v>3.3198586572438168E-2</v>
          </cell>
          <cell r="EH59">
            <v>0.7995929328621908</v>
          </cell>
          <cell r="EI59">
            <v>0</v>
          </cell>
          <cell r="EJ59">
            <v>0</v>
          </cell>
          <cell r="EK59">
            <v>0.12402826855123675</v>
          </cell>
          <cell r="EL59">
            <v>50</v>
          </cell>
          <cell r="EM59">
            <v>4.5746466431095409E-2</v>
          </cell>
          <cell r="EN59">
            <v>4.5746466431095409E-2</v>
          </cell>
          <cell r="EO59">
            <v>100</v>
          </cell>
          <cell r="EP59">
            <v>0.11005889281507655</v>
          </cell>
          <cell r="EQ59">
            <v>0</v>
          </cell>
          <cell r="ER59">
            <v>99.999999999999972</v>
          </cell>
          <cell r="ES59">
            <v>0.30409658421672553</v>
          </cell>
          <cell r="ET59">
            <v>1.2051608239040567E-16</v>
          </cell>
          <cell r="EU59">
            <v>70</v>
          </cell>
          <cell r="EV59">
            <v>4.7540636042402822E-2</v>
          </cell>
          <cell r="EW59">
            <v>2.0374558303886924E-2</v>
          </cell>
          <cell r="EX59">
            <v>100</v>
          </cell>
          <cell r="EY59">
            <v>9.9319611307420619E-2</v>
          </cell>
          <cell r="EZ59">
            <v>1.4310637809187279</v>
          </cell>
          <cell r="FA59">
            <v>1.5303833922261485</v>
          </cell>
          <cell r="FB59">
            <v>0</v>
          </cell>
          <cell r="FC59">
            <v>9.9319611307420619E-2</v>
          </cell>
          <cell r="FD59">
            <v>0</v>
          </cell>
          <cell r="FE59">
            <v>9.9319611307420619E-2</v>
          </cell>
          <cell r="FF59">
            <v>0</v>
          </cell>
          <cell r="FK59">
            <v>6.4898516157409993</v>
          </cell>
          <cell r="FL59">
            <v>93.510148384258997</v>
          </cell>
          <cell r="FM59">
            <v>0</v>
          </cell>
          <cell r="FN59">
            <v>0</v>
          </cell>
          <cell r="FO59">
            <v>5.979323281599206E-2</v>
          </cell>
          <cell r="FP59">
            <v>0</v>
          </cell>
        </row>
        <row r="60">
          <cell r="B60" t="str">
            <v>=ES94+96</v>
          </cell>
          <cell r="C60" t="str">
            <v>XXX</v>
          </cell>
          <cell r="D60">
            <v>13</v>
          </cell>
          <cell r="E60">
            <v>62</v>
          </cell>
          <cell r="G60">
            <v>19</v>
          </cell>
          <cell r="H60">
            <v>11</v>
          </cell>
          <cell r="I60">
            <v>8</v>
          </cell>
          <cell r="J60">
            <v>4</v>
          </cell>
          <cell r="K60">
            <v>56</v>
          </cell>
          <cell r="L60">
            <v>37</v>
          </cell>
          <cell r="M60">
            <v>210</v>
          </cell>
          <cell r="N60">
            <v>450.09537645275384</v>
          </cell>
          <cell r="P60">
            <v>174</v>
          </cell>
          <cell r="Q60">
            <v>30</v>
          </cell>
          <cell r="R60">
            <v>95</v>
          </cell>
          <cell r="S60">
            <v>636.5</v>
          </cell>
          <cell r="T60">
            <v>95</v>
          </cell>
          <cell r="U60">
            <v>561.5</v>
          </cell>
          <cell r="V60">
            <v>95</v>
          </cell>
          <cell r="W60">
            <v>1655.04</v>
          </cell>
          <cell r="X60">
            <v>100</v>
          </cell>
          <cell r="Y60">
            <v>110</v>
          </cell>
          <cell r="Z60">
            <v>50</v>
          </cell>
          <cell r="AA60">
            <v>0</v>
          </cell>
          <cell r="AB60">
            <v>100</v>
          </cell>
          <cell r="AC60">
            <v>49.5</v>
          </cell>
          <cell r="AD60">
            <v>100</v>
          </cell>
          <cell r="AE60">
            <v>88</v>
          </cell>
          <cell r="AF60">
            <v>100</v>
          </cell>
          <cell r="AG60">
            <v>396</v>
          </cell>
          <cell r="AH60">
            <v>100</v>
          </cell>
          <cell r="AI60">
            <v>243.25</v>
          </cell>
          <cell r="AJ60">
            <v>40.712499999999999</v>
          </cell>
          <cell r="AK60">
            <v>14</v>
          </cell>
          <cell r="AL60">
            <v>191.13333333333333</v>
          </cell>
          <cell r="AM60">
            <v>7.5</v>
          </cell>
          <cell r="AN60">
            <v>203.57333333333332</v>
          </cell>
          <cell r="AO60">
            <v>6.5</v>
          </cell>
          <cell r="AP60">
            <v>39</v>
          </cell>
          <cell r="AQ60">
            <v>7.5</v>
          </cell>
          <cell r="AR60">
            <v>283.7</v>
          </cell>
          <cell r="AS60">
            <v>100</v>
          </cell>
          <cell r="AT60">
            <v>58.5</v>
          </cell>
          <cell r="AU60">
            <v>16.5</v>
          </cell>
          <cell r="AV60">
            <v>247.25</v>
          </cell>
          <cell r="AW60">
            <v>18.5</v>
          </cell>
          <cell r="AX60">
            <v>58</v>
          </cell>
          <cell r="AY60">
            <v>8.5</v>
          </cell>
          <cell r="AZ60">
            <v>275.10000000000002</v>
          </cell>
          <cell r="BA60">
            <v>50</v>
          </cell>
          <cell r="BB60">
            <v>32.006666666666668</v>
          </cell>
          <cell r="BC60">
            <v>50</v>
          </cell>
          <cell r="BD60">
            <v>3.5049999999999999</v>
          </cell>
          <cell r="BE60">
            <v>42.5</v>
          </cell>
          <cell r="BF60">
            <v>331.7</v>
          </cell>
          <cell r="BG60">
            <v>100</v>
          </cell>
          <cell r="BH60">
            <v>27.299999999999997</v>
          </cell>
          <cell r="BI60">
            <v>37.5</v>
          </cell>
          <cell r="BJ60">
            <v>0</v>
          </cell>
          <cell r="BK60">
            <v>100</v>
          </cell>
          <cell r="BL60">
            <v>810</v>
          </cell>
          <cell r="BM60">
            <v>100</v>
          </cell>
          <cell r="BN60">
            <v>325.7</v>
          </cell>
          <cell r="BO60">
            <v>100</v>
          </cell>
          <cell r="BP60">
            <v>200</v>
          </cell>
          <cell r="BQ60">
            <v>0</v>
          </cell>
          <cell r="BR60">
            <v>240</v>
          </cell>
          <cell r="BS60">
            <v>160</v>
          </cell>
          <cell r="BT60">
            <v>280</v>
          </cell>
          <cell r="BU60">
            <v>120</v>
          </cell>
          <cell r="BV60">
            <v>80</v>
          </cell>
          <cell r="BW60">
            <v>80</v>
          </cell>
          <cell r="BX60">
            <v>280</v>
          </cell>
          <cell r="BY60">
            <v>15</v>
          </cell>
          <cell r="BZ60">
            <v>80</v>
          </cell>
          <cell r="CA60">
            <v>0</v>
          </cell>
          <cell r="CB60">
            <v>20</v>
          </cell>
          <cell r="CC60">
            <v>0</v>
          </cell>
          <cell r="CD60">
            <v>1555</v>
          </cell>
          <cell r="CE60">
            <v>424</v>
          </cell>
          <cell r="CF60">
            <v>0</v>
          </cell>
          <cell r="CH60">
            <v>280</v>
          </cell>
          <cell r="CI60">
            <v>140</v>
          </cell>
          <cell r="CJ60">
            <v>56</v>
          </cell>
          <cell r="CK60">
            <v>0</v>
          </cell>
          <cell r="CM60">
            <v>600</v>
          </cell>
          <cell r="CN60">
            <v>0</v>
          </cell>
          <cell r="CO60">
            <v>0</v>
          </cell>
          <cell r="CP60">
            <v>1080</v>
          </cell>
          <cell r="CQ60">
            <v>0</v>
          </cell>
          <cell r="CR60">
            <v>0</v>
          </cell>
          <cell r="CS60">
            <v>300</v>
          </cell>
          <cell r="CT60">
            <v>65</v>
          </cell>
          <cell r="CU60">
            <v>50</v>
          </cell>
          <cell r="CV60">
            <v>40</v>
          </cell>
          <cell r="CW60">
            <v>160</v>
          </cell>
          <cell r="CX60">
            <v>10</v>
          </cell>
          <cell r="CY60">
            <v>130</v>
          </cell>
          <cell r="CZ60">
            <v>70</v>
          </cell>
          <cell r="DA60">
            <v>0</v>
          </cell>
          <cell r="DB60">
            <v>825</v>
          </cell>
          <cell r="DC60">
            <v>3460</v>
          </cell>
          <cell r="DF60">
            <v>0</v>
          </cell>
          <cell r="DX60">
            <v>0</v>
          </cell>
          <cell r="DY60">
            <v>2637.2440000000001</v>
          </cell>
          <cell r="DZ60">
            <v>643.5</v>
          </cell>
          <cell r="EA60">
            <v>283.96249999999998</v>
          </cell>
          <cell r="EB60">
            <v>71.884000000000015</v>
          </cell>
          <cell r="EC60">
            <v>502.23283333333325</v>
          </cell>
          <cell r="ED60">
            <v>325.7</v>
          </cell>
          <cell r="EE60">
            <v>551.68001515917126</v>
          </cell>
          <cell r="EF60">
            <v>91.47441589433376</v>
          </cell>
          <cell r="EG60">
            <v>1.8637766784452299</v>
          </cell>
          <cell r="EH60">
            <v>0.17370742049469953</v>
          </cell>
          <cell r="EI60">
            <v>100</v>
          </cell>
          <cell r="EJ60">
            <v>0.45477031802120144</v>
          </cell>
          <cell r="EK60">
            <v>0</v>
          </cell>
          <cell r="EL60">
            <v>100</v>
          </cell>
          <cell r="EM60">
            <v>0.20068021201413425</v>
          </cell>
          <cell r="EN60">
            <v>0</v>
          </cell>
          <cell r="EO60">
            <v>18.21200553997906</v>
          </cell>
          <cell r="EP60">
            <v>5.0801413427561851E-2</v>
          </cell>
          <cell r="EQ60">
            <v>0.22814322732626618</v>
          </cell>
          <cell r="ER60">
            <v>37.036135279000334</v>
          </cell>
          <cell r="ES60">
            <v>0.35493486454652529</v>
          </cell>
          <cell r="ET60">
            <v>0.6034126030624265</v>
          </cell>
          <cell r="EU60">
            <v>100</v>
          </cell>
          <cell r="EV60">
            <v>0.23017667844522968</v>
          </cell>
          <cell r="EW60">
            <v>0</v>
          </cell>
          <cell r="EX60">
            <v>100</v>
          </cell>
          <cell r="EY60">
            <v>3.3507830388692579</v>
          </cell>
          <cell r="EZ60">
            <v>0.80962037691401645</v>
          </cell>
          <cell r="FA60">
            <v>4.1604034157832741</v>
          </cell>
          <cell r="FB60">
            <v>1.0424028268551238</v>
          </cell>
          <cell r="FC60">
            <v>4.3931858657243819</v>
          </cell>
          <cell r="FD60">
            <v>1.4028268551236749</v>
          </cell>
          <cell r="FE60">
            <v>5.796012720848057</v>
          </cell>
          <cell r="FF60">
            <v>24.203308769108723</v>
          </cell>
          <cell r="FI60">
            <v>0.05</v>
          </cell>
          <cell r="FJ60">
            <v>0</v>
          </cell>
          <cell r="FK60">
            <v>80.539858854971399</v>
          </cell>
          <cell r="FL60">
            <v>19.460141145028601</v>
          </cell>
          <cell r="FM60">
            <v>0.23159598640412693</v>
          </cell>
          <cell r="FN60">
            <v>0.31167324272013014</v>
          </cell>
          <cell r="FO60">
            <v>1.2877298955005951</v>
          </cell>
          <cell r="FP60">
            <v>4</v>
          </cell>
          <cell r="FQ60">
            <v>4</v>
          </cell>
          <cell r="FR60">
            <v>2</v>
          </cell>
          <cell r="FS60">
            <v>45</v>
          </cell>
          <cell r="FT60">
            <v>0</v>
          </cell>
          <cell r="FU60">
            <v>1</v>
          </cell>
          <cell r="GA60">
            <v>300</v>
          </cell>
          <cell r="GB60">
            <v>0</v>
          </cell>
          <cell r="GC60">
            <v>125.4</v>
          </cell>
          <cell r="GD60">
            <v>0</v>
          </cell>
          <cell r="GE60">
            <v>0</v>
          </cell>
        </row>
        <row r="61">
          <cell r="B61" t="str">
            <v>=ES81+83+89</v>
          </cell>
          <cell r="C61" t="str">
            <v>XXX</v>
          </cell>
          <cell r="D61">
            <v>43</v>
          </cell>
          <cell r="E61">
            <v>108</v>
          </cell>
          <cell r="F61">
            <v>1</v>
          </cell>
          <cell r="G61">
            <v>32</v>
          </cell>
          <cell r="H61">
            <v>50</v>
          </cell>
          <cell r="I61">
            <v>5</v>
          </cell>
          <cell r="J61">
            <v>2</v>
          </cell>
          <cell r="K61">
            <v>89</v>
          </cell>
          <cell r="L61">
            <v>74</v>
          </cell>
          <cell r="M61">
            <v>404</v>
          </cell>
          <cell r="N61">
            <v>1122.0665108640726</v>
          </cell>
          <cell r="P61">
            <v>197</v>
          </cell>
          <cell r="Q61">
            <v>83</v>
          </cell>
          <cell r="R61">
            <v>61.333333333333336</v>
          </cell>
          <cell r="S61">
            <v>1283.5</v>
          </cell>
          <cell r="T61">
            <v>61.333333333333336</v>
          </cell>
          <cell r="U61">
            <v>1260</v>
          </cell>
          <cell r="V61">
            <v>61.333333333333336</v>
          </cell>
          <cell r="W61">
            <v>3304.68</v>
          </cell>
          <cell r="X61">
            <v>66.666666666666671</v>
          </cell>
          <cell r="Y61">
            <v>500</v>
          </cell>
          <cell r="Z61">
            <v>83.333333333333329</v>
          </cell>
          <cell r="AA61">
            <v>0</v>
          </cell>
          <cell r="AB61">
            <v>66.666666666666671</v>
          </cell>
          <cell r="AC61">
            <v>225</v>
          </cell>
          <cell r="AD61">
            <v>66.666666666666671</v>
          </cell>
          <cell r="AE61">
            <v>400</v>
          </cell>
          <cell r="AF61">
            <v>66.666666666666671</v>
          </cell>
          <cell r="AG61">
            <v>1800</v>
          </cell>
          <cell r="AH61">
            <v>83.333333333333329</v>
          </cell>
          <cell r="AI61">
            <v>449.66250000000002</v>
          </cell>
          <cell r="AJ61">
            <v>125.625</v>
          </cell>
          <cell r="AK61">
            <v>52</v>
          </cell>
          <cell r="AL61">
            <v>466.7833333333333</v>
          </cell>
          <cell r="AM61">
            <v>51.666666666666664</v>
          </cell>
          <cell r="AN61">
            <v>462.7233333333333</v>
          </cell>
          <cell r="AO61">
            <v>44.333333333333336</v>
          </cell>
          <cell r="AP61">
            <v>94.775000000000006</v>
          </cell>
          <cell r="AQ61">
            <v>39</v>
          </cell>
          <cell r="AR61">
            <v>667.8</v>
          </cell>
          <cell r="AS61">
            <v>100</v>
          </cell>
          <cell r="AT61">
            <v>120.5</v>
          </cell>
          <cell r="AU61">
            <v>60</v>
          </cell>
          <cell r="AV61">
            <v>626.25</v>
          </cell>
          <cell r="AW61">
            <v>53.666666666666664</v>
          </cell>
          <cell r="AX61">
            <v>135.08333333333331</v>
          </cell>
          <cell r="AY61">
            <v>42.666666666666664</v>
          </cell>
          <cell r="AZ61">
            <v>657.5</v>
          </cell>
          <cell r="BA61">
            <v>100</v>
          </cell>
          <cell r="BB61">
            <v>66.734285714285718</v>
          </cell>
          <cell r="BC61">
            <v>100</v>
          </cell>
          <cell r="BD61">
            <v>6.8485714285714288</v>
          </cell>
          <cell r="BE61">
            <v>76.666666666666671</v>
          </cell>
          <cell r="BF61">
            <v>927.7285714285714</v>
          </cell>
          <cell r="BG61">
            <v>100</v>
          </cell>
          <cell r="BH61">
            <v>70.228571428571428</v>
          </cell>
          <cell r="BI61">
            <v>94</v>
          </cell>
          <cell r="BJ61">
            <v>0</v>
          </cell>
          <cell r="BK61">
            <v>93.333333333333329</v>
          </cell>
          <cell r="BL61">
            <v>1696</v>
          </cell>
          <cell r="BM61">
            <v>90</v>
          </cell>
          <cell r="BN61">
            <v>1005</v>
          </cell>
          <cell r="BO61">
            <v>98.666666666666671</v>
          </cell>
          <cell r="BP61">
            <v>200</v>
          </cell>
          <cell r="BQ61">
            <v>0</v>
          </cell>
          <cell r="BR61">
            <v>700</v>
          </cell>
          <cell r="BS61">
            <v>1100</v>
          </cell>
          <cell r="BT61">
            <v>500</v>
          </cell>
          <cell r="BU61">
            <v>200</v>
          </cell>
          <cell r="BV61">
            <v>150</v>
          </cell>
          <cell r="BW61">
            <v>750</v>
          </cell>
          <cell r="BX61">
            <v>0</v>
          </cell>
          <cell r="BY61">
            <v>0</v>
          </cell>
          <cell r="BZ61">
            <v>200</v>
          </cell>
          <cell r="CA61">
            <v>0</v>
          </cell>
          <cell r="CB61">
            <v>52</v>
          </cell>
          <cell r="CC61">
            <v>0</v>
          </cell>
          <cell r="CD61">
            <v>3852</v>
          </cell>
          <cell r="CE61">
            <v>1000</v>
          </cell>
          <cell r="CF61">
            <v>0</v>
          </cell>
          <cell r="CH61">
            <v>380</v>
          </cell>
          <cell r="CI61">
            <v>234</v>
          </cell>
          <cell r="CJ61">
            <v>96</v>
          </cell>
          <cell r="CK61">
            <v>0</v>
          </cell>
          <cell r="CM61">
            <v>800</v>
          </cell>
          <cell r="CN61">
            <v>40</v>
          </cell>
          <cell r="CO61">
            <v>0</v>
          </cell>
          <cell r="CP61">
            <v>2040</v>
          </cell>
          <cell r="CQ61">
            <v>110</v>
          </cell>
          <cell r="CR61">
            <v>40</v>
          </cell>
          <cell r="CS61">
            <v>400</v>
          </cell>
          <cell r="CT61">
            <v>160</v>
          </cell>
          <cell r="CU61">
            <v>200</v>
          </cell>
          <cell r="CV61">
            <v>300</v>
          </cell>
          <cell r="CW61">
            <v>200</v>
          </cell>
          <cell r="CX61">
            <v>100</v>
          </cell>
          <cell r="CY61">
            <v>600</v>
          </cell>
          <cell r="CZ61">
            <v>120</v>
          </cell>
          <cell r="DA61">
            <v>0</v>
          </cell>
          <cell r="DB61">
            <v>2230</v>
          </cell>
          <cell r="DC61">
            <v>8122</v>
          </cell>
          <cell r="DF61">
            <v>0</v>
          </cell>
          <cell r="DX61">
            <v>0</v>
          </cell>
          <cell r="DY61">
            <v>4421.7304999999997</v>
          </cell>
          <cell r="DZ61">
            <v>2749.5</v>
          </cell>
          <cell r="EA61">
            <v>510.55624999999998</v>
          </cell>
          <cell r="EB61">
            <v>348.21349999999995</v>
          </cell>
          <cell r="EC61">
            <v>1529.3066190476191</v>
          </cell>
          <cell r="ED61">
            <v>976.17</v>
          </cell>
          <cell r="EE61">
            <v>1075.6924898938855</v>
          </cell>
          <cell r="EF61">
            <v>74.550603758442662</v>
          </cell>
          <cell r="EG61">
            <v>3.3577557597173149</v>
          </cell>
          <cell r="EH61">
            <v>0.34443858657243781</v>
          </cell>
          <cell r="EI61">
            <v>94</v>
          </cell>
          <cell r="EJ61">
            <v>1.7777385159010601</v>
          </cell>
          <cell r="EK61">
            <v>0</v>
          </cell>
          <cell r="EL61">
            <v>88.748017295699967</v>
          </cell>
          <cell r="EM61">
            <v>0.35726148409893987</v>
          </cell>
          <cell r="EN61">
            <v>0</v>
          </cell>
          <cell r="EO61">
            <v>37.462184241102804</v>
          </cell>
          <cell r="EP61">
            <v>0.13444817432273265</v>
          </cell>
          <cell r="EQ61">
            <v>0.44092049469964661</v>
          </cell>
          <cell r="ER61">
            <v>45.333630989287997</v>
          </cell>
          <cell r="ES61">
            <v>0.90277911829042568</v>
          </cell>
          <cell r="ET61">
            <v>1.3032803634528012</v>
          </cell>
          <cell r="EU61">
            <v>97.131343283582083</v>
          </cell>
          <cell r="EV61">
            <v>0.66720848056537108</v>
          </cell>
          <cell r="EW61">
            <v>0</v>
          </cell>
          <cell r="EX61">
            <v>98.666666666666671</v>
          </cell>
          <cell r="EY61">
            <v>7.1583400100959107</v>
          </cell>
          <cell r="EZ61">
            <v>2.0488743597509673</v>
          </cell>
          <cell r="FA61">
            <v>9.2072143698468771</v>
          </cell>
          <cell r="FB61">
            <v>1.7561837455830389</v>
          </cell>
          <cell r="FC61">
            <v>8.9145237556789496</v>
          </cell>
          <cell r="FD61">
            <v>3.0254416961130741</v>
          </cell>
          <cell r="FE61">
            <v>12.943146028941612</v>
          </cell>
          <cell r="FF61">
            <v>23.374855613527146</v>
          </cell>
          <cell r="FI61">
            <v>0.02</v>
          </cell>
          <cell r="FJ61">
            <v>0</v>
          </cell>
          <cell r="FK61">
            <v>77.747076613520392</v>
          </cell>
          <cell r="FL61">
            <v>22.252923386479608</v>
          </cell>
          <cell r="FM61">
            <v>0.15651333754098498</v>
          </cell>
          <cell r="FN61">
            <v>0.26963122656457011</v>
          </cell>
          <cell r="FO61">
            <v>1.1535096987231577</v>
          </cell>
          <cell r="FP61">
            <v>17</v>
          </cell>
          <cell r="FQ61">
            <v>4</v>
          </cell>
          <cell r="FR61">
            <v>2</v>
          </cell>
          <cell r="FS61">
            <v>35</v>
          </cell>
          <cell r="FT61">
            <v>0</v>
          </cell>
          <cell r="FU61">
            <v>3</v>
          </cell>
          <cell r="FV61">
            <v>1</v>
          </cell>
          <cell r="FW61">
            <v>1</v>
          </cell>
          <cell r="FX61">
            <v>0</v>
          </cell>
          <cell r="FY61">
            <v>0</v>
          </cell>
          <cell r="FZ61">
            <v>1</v>
          </cell>
          <cell r="GA61">
            <v>1336</v>
          </cell>
          <cell r="GB61">
            <v>52</v>
          </cell>
          <cell r="GC61">
            <v>0</v>
          </cell>
          <cell r="GD61">
            <v>0</v>
          </cell>
          <cell r="GE61">
            <v>0</v>
          </cell>
          <cell r="GF61">
            <v>2</v>
          </cell>
          <cell r="GG61">
            <v>0</v>
          </cell>
          <cell r="GH61">
            <v>0</v>
          </cell>
          <cell r="GI61">
            <v>1</v>
          </cell>
          <cell r="GJ61">
            <v>0</v>
          </cell>
          <cell r="GK61">
            <v>1</v>
          </cell>
          <cell r="GL61">
            <v>0</v>
          </cell>
          <cell r="GM61">
            <v>1</v>
          </cell>
          <cell r="GN61">
            <v>1</v>
          </cell>
          <cell r="GO61">
            <v>0</v>
          </cell>
        </row>
        <row r="62">
          <cell r="B62" t="str">
            <v>=ES86+86+88</v>
          </cell>
          <cell r="C62" t="str">
            <v>XXX</v>
          </cell>
          <cell r="D62">
            <v>4</v>
          </cell>
          <cell r="E62">
            <v>37</v>
          </cell>
          <cell r="F62">
            <v>0</v>
          </cell>
          <cell r="G62">
            <v>14</v>
          </cell>
          <cell r="H62">
            <v>30</v>
          </cell>
          <cell r="I62">
            <v>0</v>
          </cell>
          <cell r="K62">
            <v>36</v>
          </cell>
          <cell r="L62">
            <v>37</v>
          </cell>
          <cell r="M62">
            <v>158</v>
          </cell>
          <cell r="N62">
            <v>549.46500757958552</v>
          </cell>
          <cell r="P62">
            <v>237</v>
          </cell>
          <cell r="Q62">
            <v>44</v>
          </cell>
          <cell r="R62">
            <v>73</v>
          </cell>
          <cell r="S62">
            <v>569.5</v>
          </cell>
          <cell r="T62">
            <v>73</v>
          </cell>
          <cell r="U62">
            <v>590</v>
          </cell>
          <cell r="V62">
            <v>73</v>
          </cell>
          <cell r="W62">
            <v>1466.04</v>
          </cell>
          <cell r="X62">
            <v>100</v>
          </cell>
          <cell r="Y62">
            <v>300</v>
          </cell>
          <cell r="Z62">
            <v>100</v>
          </cell>
          <cell r="AA62">
            <v>0</v>
          </cell>
          <cell r="AB62">
            <v>100</v>
          </cell>
          <cell r="AC62">
            <v>135</v>
          </cell>
          <cell r="AD62">
            <v>100</v>
          </cell>
          <cell r="AE62">
            <v>240</v>
          </cell>
          <cell r="AF62">
            <v>100</v>
          </cell>
          <cell r="AG62">
            <v>1080</v>
          </cell>
          <cell r="AH62">
            <v>100</v>
          </cell>
          <cell r="AI62">
            <v>175.60000000000002</v>
          </cell>
          <cell r="AJ62">
            <v>70.125</v>
          </cell>
          <cell r="AK62">
            <v>24</v>
          </cell>
          <cell r="AL62">
            <v>232.2</v>
          </cell>
          <cell r="AM62">
            <v>40</v>
          </cell>
          <cell r="AN62">
            <v>210.92000000000002</v>
          </cell>
          <cell r="AO62">
            <v>19.333333333333332</v>
          </cell>
          <cell r="AP62">
            <v>40.949999999999996</v>
          </cell>
          <cell r="AQ62">
            <v>47</v>
          </cell>
          <cell r="AR62">
            <v>307.2</v>
          </cell>
          <cell r="AS62">
            <v>100</v>
          </cell>
          <cell r="AT62">
            <v>42.5</v>
          </cell>
          <cell r="AU62">
            <v>51.666666666666664</v>
          </cell>
          <cell r="AV62">
            <v>303.75</v>
          </cell>
          <cell r="AW62">
            <v>20</v>
          </cell>
          <cell r="AX62">
            <v>57.666666666666664</v>
          </cell>
          <cell r="AY62">
            <v>34.333333333333336</v>
          </cell>
          <cell r="AZ62">
            <v>290.5</v>
          </cell>
          <cell r="BA62">
            <v>100</v>
          </cell>
          <cell r="BB62">
            <v>20.533333333333331</v>
          </cell>
          <cell r="BC62">
            <v>100</v>
          </cell>
          <cell r="BD62">
            <v>2.3149999999999999</v>
          </cell>
          <cell r="BE62">
            <v>100</v>
          </cell>
          <cell r="BF62">
            <v>473.7</v>
          </cell>
          <cell r="BG62">
            <v>100</v>
          </cell>
          <cell r="BH62">
            <v>30.400000000000002</v>
          </cell>
          <cell r="BI62">
            <v>66.690840126811594</v>
          </cell>
          <cell r="BJ62">
            <v>0</v>
          </cell>
          <cell r="BK62">
            <v>100</v>
          </cell>
          <cell r="BL62">
            <v>662</v>
          </cell>
          <cell r="BM62">
            <v>100</v>
          </cell>
          <cell r="BN62">
            <v>561</v>
          </cell>
          <cell r="BO62">
            <v>49.008491847826086</v>
          </cell>
          <cell r="BP62">
            <v>80</v>
          </cell>
          <cell r="BQ62">
            <v>0</v>
          </cell>
          <cell r="BR62">
            <v>300</v>
          </cell>
          <cell r="BS62">
            <v>100</v>
          </cell>
          <cell r="BT62">
            <v>150</v>
          </cell>
          <cell r="BU62">
            <v>100</v>
          </cell>
          <cell r="BV62">
            <v>80</v>
          </cell>
          <cell r="BW62">
            <v>200</v>
          </cell>
          <cell r="BX62">
            <v>0</v>
          </cell>
          <cell r="BY62">
            <v>0</v>
          </cell>
          <cell r="BZ62">
            <v>200</v>
          </cell>
          <cell r="CA62">
            <v>0</v>
          </cell>
          <cell r="CB62">
            <v>0</v>
          </cell>
          <cell r="CC62">
            <v>0</v>
          </cell>
          <cell r="CD62">
            <v>1210</v>
          </cell>
          <cell r="CE62">
            <v>900</v>
          </cell>
          <cell r="CF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M62">
            <v>400</v>
          </cell>
          <cell r="CN62">
            <v>0</v>
          </cell>
          <cell r="CO62">
            <v>0</v>
          </cell>
          <cell r="CP62">
            <v>1340</v>
          </cell>
          <cell r="CQ62">
            <v>0</v>
          </cell>
          <cell r="CR62">
            <v>10</v>
          </cell>
          <cell r="CS62">
            <v>120</v>
          </cell>
          <cell r="CT62">
            <v>80</v>
          </cell>
          <cell r="CU62">
            <v>80</v>
          </cell>
          <cell r="CV62">
            <v>150</v>
          </cell>
          <cell r="CW62">
            <v>100</v>
          </cell>
          <cell r="CX62">
            <v>26</v>
          </cell>
          <cell r="CY62">
            <v>150</v>
          </cell>
          <cell r="CZ62">
            <v>40</v>
          </cell>
          <cell r="DA62">
            <v>0</v>
          </cell>
          <cell r="DB62">
            <v>756</v>
          </cell>
          <cell r="DC62">
            <v>3306</v>
          </cell>
          <cell r="DF62">
            <v>0</v>
          </cell>
          <cell r="DX62">
            <v>0</v>
          </cell>
          <cell r="DY62">
            <v>1867.0103000000001</v>
          </cell>
          <cell r="DZ62">
            <v>1755</v>
          </cell>
          <cell r="EA62">
            <v>1403.6750000000002</v>
          </cell>
          <cell r="EB62">
            <v>130.994</v>
          </cell>
          <cell r="EC62">
            <v>989.39288592538912</v>
          </cell>
          <cell r="ED62">
            <v>561</v>
          </cell>
          <cell r="EE62">
            <v>107.03677362304194</v>
          </cell>
          <cell r="EF62">
            <v>69.937528562973412</v>
          </cell>
          <cell r="EG62">
            <v>0.69654614840989404</v>
          </cell>
          <cell r="EH62">
            <v>0.53966586572438158</v>
          </cell>
          <cell r="EI62">
            <v>100</v>
          </cell>
          <cell r="EJ62">
            <v>0.74416961130742054</v>
          </cell>
          <cell r="EK62">
            <v>0</v>
          </cell>
          <cell r="EL62">
            <v>571.2381727540951</v>
          </cell>
          <cell r="EM62">
            <v>0.92885159010600715</v>
          </cell>
          <cell r="EN62">
            <v>5.02150343293357E-18</v>
          </cell>
          <cell r="EO62">
            <v>29.561743997111392</v>
          </cell>
          <cell r="EP62">
            <v>7.5942049469964662E-2</v>
          </cell>
          <cell r="EQ62">
            <v>0.12446313309776209</v>
          </cell>
          <cell r="ER62">
            <v>63.038128716539127</v>
          </cell>
          <cell r="ES62">
            <v>0.5322647014784847</v>
          </cell>
          <cell r="ET62">
            <v>0.4099802926322339</v>
          </cell>
          <cell r="EU62">
            <v>100</v>
          </cell>
          <cell r="EV62">
            <v>0.23787985865724376</v>
          </cell>
          <cell r="EW62">
            <v>0</v>
          </cell>
          <cell r="EX62">
            <v>49.008491847826086</v>
          </cell>
          <cell r="EY62">
            <v>2.6671173859517405</v>
          </cell>
          <cell r="EZ62">
            <v>1.3857524753300745</v>
          </cell>
          <cell r="FA62">
            <v>4.052869861281815</v>
          </cell>
          <cell r="FB62">
            <v>0</v>
          </cell>
          <cell r="FC62">
            <v>2.6671173859517405</v>
          </cell>
          <cell r="FD62">
            <v>0</v>
          </cell>
          <cell r="FE62">
            <v>6.5199688582721169</v>
          </cell>
          <cell r="FF62">
            <v>0</v>
          </cell>
          <cell r="FK62">
            <v>65.960251777590102</v>
          </cell>
          <cell r="FL62">
            <v>34.039748222409898</v>
          </cell>
          <cell r="FM62">
            <v>0</v>
          </cell>
          <cell r="FN62">
            <v>0</v>
          </cell>
          <cell r="FO62">
            <v>1.1866031081747737</v>
          </cell>
          <cell r="FP62">
            <v>4</v>
          </cell>
          <cell r="FQ62">
            <v>2</v>
          </cell>
          <cell r="FR62">
            <v>4</v>
          </cell>
          <cell r="FS62">
            <v>23</v>
          </cell>
          <cell r="FT62">
            <v>0</v>
          </cell>
          <cell r="FU62">
            <v>1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245</v>
          </cell>
          <cell r="GB62">
            <v>0</v>
          </cell>
          <cell r="GC62">
            <v>6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</row>
        <row r="63">
          <cell r="B63" t="str">
            <v>=ES46+46a Beauport</v>
          </cell>
          <cell r="D63">
            <v>21</v>
          </cell>
          <cell r="E63">
            <v>48</v>
          </cell>
          <cell r="F63">
            <v>21</v>
          </cell>
          <cell r="G63">
            <v>13</v>
          </cell>
          <cell r="H63">
            <v>29</v>
          </cell>
          <cell r="I63">
            <v>3</v>
          </cell>
          <cell r="J63">
            <v>2</v>
          </cell>
          <cell r="K63">
            <v>66</v>
          </cell>
          <cell r="L63">
            <v>39</v>
          </cell>
          <cell r="M63">
            <v>242</v>
          </cell>
          <cell r="N63">
            <v>737.82396412329445</v>
          </cell>
          <cell r="P63">
            <v>81.5</v>
          </cell>
          <cell r="Q63">
            <v>63</v>
          </cell>
          <cell r="R63">
            <v>63</v>
          </cell>
          <cell r="S63">
            <v>831.5</v>
          </cell>
          <cell r="T63">
            <v>75.5</v>
          </cell>
          <cell r="U63">
            <v>922.5</v>
          </cell>
          <cell r="V63">
            <v>73</v>
          </cell>
          <cell r="W63">
            <v>2382.48</v>
          </cell>
          <cell r="X63">
            <v>84.5</v>
          </cell>
          <cell r="Y63">
            <v>290</v>
          </cell>
          <cell r="Z63">
            <v>100</v>
          </cell>
          <cell r="AA63">
            <v>0</v>
          </cell>
          <cell r="AB63">
            <v>84.5</v>
          </cell>
          <cell r="AC63">
            <v>130.5</v>
          </cell>
          <cell r="AD63">
            <v>84.5</v>
          </cell>
          <cell r="AE63">
            <v>232</v>
          </cell>
          <cell r="AF63">
            <v>84.5</v>
          </cell>
          <cell r="AG63">
            <v>1044</v>
          </cell>
          <cell r="AH63">
            <v>100</v>
          </cell>
          <cell r="AI63">
            <v>286.46250000000003</v>
          </cell>
          <cell r="AK63">
            <v>100</v>
          </cell>
          <cell r="AL63">
            <v>311.85000000000002</v>
          </cell>
          <cell r="AM63">
            <v>97</v>
          </cell>
          <cell r="AN63">
            <v>287.83</v>
          </cell>
          <cell r="AO63">
            <v>80</v>
          </cell>
          <cell r="AP63">
            <v>56.824999999999996</v>
          </cell>
          <cell r="AQ63">
            <v>100</v>
          </cell>
          <cell r="AR63">
            <v>411.3</v>
          </cell>
          <cell r="AS63">
            <v>100</v>
          </cell>
          <cell r="AT63">
            <v>68.5</v>
          </cell>
          <cell r="AU63">
            <v>92.5</v>
          </cell>
          <cell r="AV63">
            <v>405.75</v>
          </cell>
          <cell r="AW63">
            <v>90</v>
          </cell>
          <cell r="AX63">
            <v>87.25</v>
          </cell>
          <cell r="AY63">
            <v>97.5</v>
          </cell>
          <cell r="AZ63">
            <v>395.1</v>
          </cell>
          <cell r="BA63">
            <v>100</v>
          </cell>
          <cell r="BB63">
            <v>35.82</v>
          </cell>
          <cell r="BC63">
            <v>100</v>
          </cell>
          <cell r="BD63">
            <v>4.1900000000000004</v>
          </cell>
          <cell r="BE63">
            <v>100</v>
          </cell>
          <cell r="BF63">
            <v>735.1</v>
          </cell>
          <cell r="BG63">
            <v>100</v>
          </cell>
          <cell r="BH63">
            <v>44.099999999999994</v>
          </cell>
          <cell r="BK63">
            <v>80</v>
          </cell>
          <cell r="BL63">
            <v>1004.4</v>
          </cell>
          <cell r="BM63">
            <v>70</v>
          </cell>
          <cell r="BN63">
            <v>592.29999999999995</v>
          </cell>
          <cell r="BP63">
            <v>40</v>
          </cell>
          <cell r="BQ63">
            <v>0</v>
          </cell>
          <cell r="BR63">
            <v>200</v>
          </cell>
          <cell r="BS63">
            <v>400</v>
          </cell>
          <cell r="BT63">
            <v>160</v>
          </cell>
          <cell r="BU63">
            <v>150</v>
          </cell>
          <cell r="BV63">
            <v>200</v>
          </cell>
          <cell r="BW63">
            <v>250</v>
          </cell>
          <cell r="BX63">
            <v>0</v>
          </cell>
          <cell r="BY63">
            <v>0</v>
          </cell>
          <cell r="BZ63">
            <v>40</v>
          </cell>
          <cell r="CA63">
            <v>0</v>
          </cell>
          <cell r="CB63">
            <v>500</v>
          </cell>
          <cell r="CC63">
            <v>1600</v>
          </cell>
          <cell r="CD63">
            <v>3540</v>
          </cell>
          <cell r="CE63">
            <v>0</v>
          </cell>
          <cell r="CF63">
            <v>0</v>
          </cell>
          <cell r="CH63">
            <v>0</v>
          </cell>
          <cell r="CI63">
            <v>100</v>
          </cell>
          <cell r="CJ63">
            <v>100</v>
          </cell>
          <cell r="CK63">
            <v>200</v>
          </cell>
          <cell r="CM63">
            <v>500</v>
          </cell>
          <cell r="CN63">
            <v>0</v>
          </cell>
          <cell r="CO63">
            <v>0</v>
          </cell>
          <cell r="CP63">
            <v>800</v>
          </cell>
          <cell r="CQ63">
            <v>60</v>
          </cell>
          <cell r="CR63">
            <v>0</v>
          </cell>
          <cell r="CS63">
            <v>200</v>
          </cell>
          <cell r="CT63">
            <v>6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100</v>
          </cell>
          <cell r="CZ63">
            <v>16</v>
          </cell>
          <cell r="DA63">
            <v>0</v>
          </cell>
          <cell r="DB63">
            <v>441</v>
          </cell>
          <cell r="DC63">
            <v>4781</v>
          </cell>
          <cell r="DF63">
            <v>0</v>
          </cell>
          <cell r="DX63">
            <v>2</v>
          </cell>
          <cell r="DY63">
            <v>2776.0668000000001</v>
          </cell>
          <cell r="DZ63">
            <v>1170.585</v>
          </cell>
          <cell r="EA63">
            <v>1546.5</v>
          </cell>
          <cell r="EB63">
            <v>582.41020000000003</v>
          </cell>
          <cell r="EC63">
            <v>2142.8925525920558</v>
          </cell>
          <cell r="ED63">
            <v>414.61</v>
          </cell>
          <cell r="EE63">
            <v>737.82396412329445</v>
          </cell>
          <cell r="EF63">
            <v>33.052506500804867</v>
          </cell>
          <cell r="EG63">
            <v>1.9618846643109542</v>
          </cell>
          <cell r="EH63">
            <v>1.005945724381625</v>
          </cell>
          <cell r="EI63">
            <v>34.5</v>
          </cell>
          <cell r="EJ63">
            <v>0.82726855123674914</v>
          </cell>
          <cell r="EK63">
            <v>0.37167137809187278</v>
          </cell>
          <cell r="EL63">
            <v>50</v>
          </cell>
          <cell r="EM63">
            <v>1.0929328621908128</v>
          </cell>
          <cell r="EN63">
            <v>0</v>
          </cell>
          <cell r="EO63">
            <v>48.560082043756665</v>
          </cell>
          <cell r="EP63">
            <v>0.41159731448763254</v>
          </cell>
          <cell r="EQ63">
            <v>1.2204805653710271E-2</v>
          </cell>
          <cell r="ER63">
            <v>47.784802371697694</v>
          </cell>
          <cell r="ES63">
            <v>1.5144116979449158</v>
          </cell>
          <cell r="ET63">
            <v>7.1408090040949904E-2</v>
          </cell>
          <cell r="EU63">
            <v>35</v>
          </cell>
          <cell r="EV63">
            <v>0.29301060070671381</v>
          </cell>
          <cell r="EW63">
            <v>0.12557597173144872</v>
          </cell>
          <cell r="EY63">
            <v>4.0913261963168761</v>
          </cell>
          <cell r="EZ63">
            <v>3.5966367156127599</v>
          </cell>
          <cell r="FA63">
            <v>7.6879629119296355</v>
          </cell>
          <cell r="FB63">
            <v>2.3250883392226149</v>
          </cell>
          <cell r="FC63">
            <v>6.4164145355394915</v>
          </cell>
          <cell r="FD63">
            <v>1.0537102473498232</v>
          </cell>
          <cell r="FE63">
            <v>7.4701247828893145</v>
          </cell>
          <cell r="FF63">
            <v>14.105657910339033</v>
          </cell>
          <cell r="FJ63">
            <v>0</v>
          </cell>
          <cell r="FK63">
            <v>53.217298823960846</v>
          </cell>
          <cell r="FL63">
            <v>46.782701176039154</v>
          </cell>
          <cell r="FM63">
            <v>0.3151277882367724</v>
          </cell>
          <cell r="FN63">
            <v>0.14281323169028196</v>
          </cell>
          <cell r="FO63">
            <v>1.0124535317534109</v>
          </cell>
          <cell r="FP63">
            <v>5</v>
          </cell>
          <cell r="FQ63">
            <v>5</v>
          </cell>
          <cell r="FR63">
            <v>2</v>
          </cell>
          <cell r="FS63">
            <v>35</v>
          </cell>
          <cell r="FT63">
            <v>0</v>
          </cell>
          <cell r="FU63">
            <v>2</v>
          </cell>
          <cell r="FV63">
            <v>1</v>
          </cell>
          <cell r="FW63">
            <v>0</v>
          </cell>
          <cell r="FX63">
            <v>0</v>
          </cell>
          <cell r="FY63">
            <v>0</v>
          </cell>
          <cell r="FZ63">
            <v>2</v>
          </cell>
          <cell r="GA63">
            <v>446</v>
          </cell>
          <cell r="GB63">
            <v>42</v>
          </cell>
          <cell r="GC63">
            <v>121</v>
          </cell>
          <cell r="GD63">
            <v>4.5</v>
          </cell>
          <cell r="GE63">
            <v>17</v>
          </cell>
        </row>
        <row r="64">
          <cell r="B64" t="str">
            <v>=ES40+42+44</v>
          </cell>
          <cell r="C64" t="str">
            <v>XXX</v>
          </cell>
          <cell r="D64">
            <v>85</v>
          </cell>
          <cell r="E64">
            <v>161</v>
          </cell>
          <cell r="F64">
            <v>1</v>
          </cell>
          <cell r="G64">
            <v>67</v>
          </cell>
          <cell r="H64">
            <v>111</v>
          </cell>
          <cell r="I64">
            <v>15</v>
          </cell>
          <cell r="J64">
            <v>5</v>
          </cell>
          <cell r="K64">
            <v>101</v>
          </cell>
          <cell r="L64">
            <v>108</v>
          </cell>
          <cell r="M64">
            <v>654</v>
          </cell>
          <cell r="N64">
            <v>2151.7364199090443</v>
          </cell>
          <cell r="P64">
            <v>57.833333333333336</v>
          </cell>
          <cell r="Q64">
            <v>179</v>
          </cell>
          <cell r="R64">
            <v>30.833333333333332</v>
          </cell>
          <cell r="S64">
            <v>2313</v>
          </cell>
          <cell r="T64">
            <v>34</v>
          </cell>
          <cell r="U64">
            <v>2380.5</v>
          </cell>
          <cell r="V64">
            <v>38.166666666666664</v>
          </cell>
          <cell r="W64">
            <v>5415.96</v>
          </cell>
          <cell r="X64">
            <v>37.666666666666664</v>
          </cell>
          <cell r="Y64">
            <v>1110</v>
          </cell>
          <cell r="Z64" t="e">
            <v>#REF!</v>
          </cell>
          <cell r="AA64" t="e">
            <v>#REF!</v>
          </cell>
          <cell r="AB64">
            <v>46.833333333333336</v>
          </cell>
          <cell r="AC64">
            <v>499.5</v>
          </cell>
          <cell r="AD64">
            <v>54</v>
          </cell>
          <cell r="AE64">
            <v>888</v>
          </cell>
          <cell r="AF64">
            <v>52.333333333333336</v>
          </cell>
          <cell r="AG64">
            <v>3996</v>
          </cell>
          <cell r="AH64">
            <v>62.5</v>
          </cell>
          <cell r="AI64">
            <v>686.41249999999991</v>
          </cell>
          <cell r="AJ64">
            <v>284.46249999999998</v>
          </cell>
          <cell r="AK64">
            <v>98.666666666666671</v>
          </cell>
          <cell r="AL64">
            <v>854.7833333333333</v>
          </cell>
          <cell r="AM64">
            <v>93.5</v>
          </cell>
          <cell r="AN64">
            <v>873.88333333333333</v>
          </cell>
          <cell r="AO64">
            <v>94.166666666666671</v>
          </cell>
          <cell r="AP64">
            <v>188.82499999999999</v>
          </cell>
          <cell r="AQ64">
            <v>93.333333333333329</v>
          </cell>
          <cell r="AR64">
            <v>1259.0999999999999</v>
          </cell>
          <cell r="AS64">
            <v>100</v>
          </cell>
          <cell r="AT64">
            <v>222.5</v>
          </cell>
          <cell r="AU64">
            <v>97.333333333333329</v>
          </cell>
          <cell r="AV64">
            <v>1250.5</v>
          </cell>
          <cell r="AW64">
            <v>94.833333333333329</v>
          </cell>
          <cell r="AX64">
            <v>266</v>
          </cell>
          <cell r="AY64">
            <v>96.333333333333329</v>
          </cell>
          <cell r="AZ64">
            <v>1259</v>
          </cell>
          <cell r="BA64">
            <v>100</v>
          </cell>
          <cell r="BB64">
            <v>117.63095238095235</v>
          </cell>
          <cell r="BC64">
            <v>100</v>
          </cell>
          <cell r="BD64">
            <v>11.423571428571428</v>
          </cell>
          <cell r="BE64">
            <v>100</v>
          </cell>
          <cell r="BF64">
            <v>1876.0285714285715</v>
          </cell>
          <cell r="BG64">
            <v>100</v>
          </cell>
          <cell r="BH64">
            <v>136.32857142857142</v>
          </cell>
          <cell r="BI64">
            <v>600</v>
          </cell>
          <cell r="BJ64">
            <v>0</v>
          </cell>
          <cell r="BK64">
            <v>83.333333333333329</v>
          </cell>
          <cell r="BL64">
            <v>3032.4000000000005</v>
          </cell>
          <cell r="BM64">
            <v>66.666666666666671</v>
          </cell>
          <cell r="BN64">
            <v>2275.6999999999998</v>
          </cell>
          <cell r="BO64" t="e">
            <v>#REF!</v>
          </cell>
          <cell r="BP64">
            <v>160</v>
          </cell>
          <cell r="BQ64">
            <v>0</v>
          </cell>
          <cell r="BR64">
            <v>400</v>
          </cell>
          <cell r="BS64">
            <v>920</v>
          </cell>
          <cell r="BT64">
            <v>200</v>
          </cell>
          <cell r="BU64">
            <v>370</v>
          </cell>
          <cell r="BV64">
            <v>160</v>
          </cell>
          <cell r="BW64">
            <v>100</v>
          </cell>
          <cell r="BX64">
            <v>0</v>
          </cell>
          <cell r="BY64">
            <v>0</v>
          </cell>
          <cell r="BZ64">
            <v>100</v>
          </cell>
          <cell r="CA64">
            <v>0</v>
          </cell>
          <cell r="CB64">
            <v>80</v>
          </cell>
          <cell r="CC64">
            <v>100</v>
          </cell>
          <cell r="CD64">
            <v>2590</v>
          </cell>
          <cell r="CE64">
            <v>250</v>
          </cell>
          <cell r="CF64" t="e">
            <v>#REF!</v>
          </cell>
          <cell r="CH64" t="e">
            <v>#REF!</v>
          </cell>
          <cell r="CI64" t="e">
            <v>#REF!</v>
          </cell>
          <cell r="CJ64" t="e">
            <v>#REF!</v>
          </cell>
          <cell r="CK64" t="e">
            <v>#REF!</v>
          </cell>
          <cell r="CM64">
            <v>50</v>
          </cell>
          <cell r="CN64">
            <v>0</v>
          </cell>
          <cell r="CO64">
            <v>0</v>
          </cell>
          <cell r="CP64">
            <v>412</v>
          </cell>
          <cell r="CQ64">
            <v>32</v>
          </cell>
          <cell r="CR64">
            <v>200</v>
          </cell>
          <cell r="CS64">
            <v>350</v>
          </cell>
          <cell r="CT64">
            <v>4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600</v>
          </cell>
          <cell r="CZ64">
            <v>0</v>
          </cell>
          <cell r="DA64">
            <v>0</v>
          </cell>
          <cell r="DB64">
            <v>1222</v>
          </cell>
          <cell r="DC64">
            <v>4224</v>
          </cell>
          <cell r="DF64">
            <v>0</v>
          </cell>
          <cell r="DG64">
            <v>0</v>
          </cell>
          <cell r="DH64">
            <v>6</v>
          </cell>
          <cell r="DN64">
            <v>2</v>
          </cell>
          <cell r="DX64">
            <v>3</v>
          </cell>
          <cell r="DY64">
            <v>4725.4193999999998</v>
          </cell>
          <cell r="DZ64">
            <v>3205.2149999999997</v>
          </cell>
          <cell r="EA64">
            <v>557.42812500000002</v>
          </cell>
          <cell r="EB64">
            <v>1575.2875666666669</v>
          </cell>
          <cell r="EC64">
            <v>6167.4489166666663</v>
          </cell>
          <cell r="ED64">
            <v>1454.35</v>
          </cell>
          <cell r="EE64" t="e">
            <v>#REF!</v>
          </cell>
          <cell r="EF64">
            <v>20.239092218044899</v>
          </cell>
          <cell r="EG64">
            <v>3.3395190106007071</v>
          </cell>
          <cell r="EH64">
            <v>3.9314774558303887</v>
          </cell>
          <cell r="EI64">
            <v>23.833333333333332</v>
          </cell>
          <cell r="EJ64">
            <v>2.2651696113074204</v>
          </cell>
          <cell r="EK64">
            <v>2.3238763250883396</v>
          </cell>
          <cell r="EL64">
            <v>25</v>
          </cell>
          <cell r="EM64">
            <v>0.39394213780918724</v>
          </cell>
          <cell r="EN64">
            <v>0.2921886042402827</v>
          </cell>
          <cell r="EO64">
            <v>46.197680137615748</v>
          </cell>
          <cell r="EP64">
            <v>1.1132774322732626</v>
          </cell>
          <cell r="EQ64">
            <v>0.10839512367491165</v>
          </cell>
          <cell r="ER64">
            <v>47.340061268562209</v>
          </cell>
          <cell r="ES64">
            <v>4.3586211425206125</v>
          </cell>
          <cell r="ET64">
            <v>0.29674045936395815</v>
          </cell>
          <cell r="EU64">
            <v>31.666666666666668</v>
          </cell>
          <cell r="EV64">
            <v>1.0278091872791519</v>
          </cell>
          <cell r="EW64">
            <v>0.58045936395759712</v>
          </cell>
          <cell r="EX64" t="e">
            <v>#REF!</v>
          </cell>
          <cell r="EY64">
            <v>6.9842257067137812</v>
          </cell>
          <cell r="EZ64">
            <v>13.047250147232038</v>
          </cell>
          <cell r="FA64">
            <v>20.031475853945818</v>
          </cell>
          <cell r="FB64">
            <v>1.7597173144876326</v>
          </cell>
          <cell r="FC64">
            <v>8.7439430212014138</v>
          </cell>
          <cell r="FD64">
            <v>1.2254416961130743</v>
          </cell>
          <cell r="FE64">
            <v>9.9693847173144867</v>
          </cell>
          <cell r="FF64">
            <v>12.29204941790208</v>
          </cell>
          <cell r="FJ64">
            <v>0</v>
          </cell>
          <cell r="FK64">
            <v>34.866256274062913</v>
          </cell>
          <cell r="FL64">
            <v>65.13374372593708</v>
          </cell>
          <cell r="FM64">
            <v>8.1781267361827573E-2</v>
          </cell>
          <cell r="FN64">
            <v>5.6951292211007642E-2</v>
          </cell>
          <cell r="FO64">
            <v>0.46331811949978058</v>
          </cell>
          <cell r="FP64">
            <v>20</v>
          </cell>
          <cell r="FQ64">
            <v>11</v>
          </cell>
          <cell r="FR64">
            <v>4</v>
          </cell>
          <cell r="FT64">
            <v>0</v>
          </cell>
          <cell r="FU64">
            <v>4</v>
          </cell>
          <cell r="FV64">
            <v>4</v>
          </cell>
          <cell r="FW64">
            <v>2</v>
          </cell>
          <cell r="FX64">
            <v>1</v>
          </cell>
          <cell r="FY64">
            <v>0</v>
          </cell>
          <cell r="FZ64">
            <v>9</v>
          </cell>
          <cell r="GA64">
            <v>2753</v>
          </cell>
          <cell r="GB64">
            <v>60</v>
          </cell>
          <cell r="GC64">
            <v>80</v>
          </cell>
          <cell r="GD64">
            <v>21</v>
          </cell>
          <cell r="GE64">
            <v>22</v>
          </cell>
        </row>
        <row r="65">
          <cell r="B65" t="str">
            <v>NO40 Chicoutimi</v>
          </cell>
          <cell r="C65" t="str">
            <v>NO40</v>
          </cell>
          <cell r="D65">
            <v>27</v>
          </cell>
          <cell r="E65">
            <v>41</v>
          </cell>
          <cell r="G65">
            <v>20</v>
          </cell>
          <cell r="H65">
            <v>21</v>
          </cell>
          <cell r="I65">
            <v>2</v>
          </cell>
          <cell r="J65">
            <v>1</v>
          </cell>
          <cell r="K65">
            <v>48</v>
          </cell>
          <cell r="L65">
            <v>37</v>
          </cell>
          <cell r="M65">
            <v>197</v>
          </cell>
          <cell r="N65">
            <v>522.56758463870642</v>
          </cell>
          <cell r="P65">
            <v>97</v>
          </cell>
          <cell r="Q65">
            <v>41</v>
          </cell>
          <cell r="R65">
            <v>92</v>
          </cell>
          <cell r="S65">
            <v>617.5</v>
          </cell>
          <cell r="T65">
            <v>92</v>
          </cell>
          <cell r="U65">
            <v>620.5</v>
          </cell>
          <cell r="V65">
            <v>92</v>
          </cell>
          <cell r="W65">
            <v>1646.04</v>
          </cell>
          <cell r="X65">
            <v>100</v>
          </cell>
          <cell r="Y65">
            <v>210</v>
          </cell>
          <cell r="Z65">
            <v>100</v>
          </cell>
          <cell r="AA65">
            <v>0</v>
          </cell>
          <cell r="AB65">
            <v>100</v>
          </cell>
          <cell r="AC65">
            <v>94.5</v>
          </cell>
          <cell r="AD65">
            <v>100</v>
          </cell>
          <cell r="AE65">
            <v>168</v>
          </cell>
          <cell r="AF65">
            <v>100</v>
          </cell>
          <cell r="AG65">
            <v>756</v>
          </cell>
          <cell r="AH65">
            <v>100</v>
          </cell>
          <cell r="AI65">
            <v>220</v>
          </cell>
          <cell r="AJ65">
            <v>52.837499999999999</v>
          </cell>
          <cell r="AK65">
            <v>5</v>
          </cell>
          <cell r="AL65">
            <v>220.79999999999998</v>
          </cell>
          <cell r="AM65">
            <v>5</v>
          </cell>
          <cell r="AN65">
            <v>213.96</v>
          </cell>
          <cell r="AO65">
            <v>3</v>
          </cell>
          <cell r="AP65">
            <v>46.15</v>
          </cell>
          <cell r="AQ65">
            <v>29</v>
          </cell>
          <cell r="AR65">
            <v>310.60000000000002</v>
          </cell>
          <cell r="AS65">
            <v>100</v>
          </cell>
          <cell r="AT65">
            <v>56</v>
          </cell>
          <cell r="AU65">
            <v>20</v>
          </cell>
          <cell r="AV65">
            <v>297</v>
          </cell>
          <cell r="AW65">
            <v>0</v>
          </cell>
          <cell r="AX65">
            <v>64.416666666666657</v>
          </cell>
          <cell r="AY65">
            <v>12</v>
          </cell>
          <cell r="AZ65">
            <v>307.39999999999998</v>
          </cell>
          <cell r="BA65">
            <v>100</v>
          </cell>
          <cell r="BB65">
            <v>31.026666666666667</v>
          </cell>
          <cell r="BC65">
            <v>100</v>
          </cell>
          <cell r="BD65">
            <v>3.3149999999999995</v>
          </cell>
          <cell r="BE65">
            <v>85</v>
          </cell>
          <cell r="BF65">
            <v>424.80000000000007</v>
          </cell>
          <cell r="BG65">
            <v>100</v>
          </cell>
          <cell r="BH65">
            <v>32.200000000000003</v>
          </cell>
          <cell r="BI65">
            <v>100</v>
          </cell>
          <cell r="BJ65">
            <v>0</v>
          </cell>
          <cell r="BK65">
            <v>100</v>
          </cell>
          <cell r="BL65">
            <v>807.2</v>
          </cell>
          <cell r="BM65">
            <v>40</v>
          </cell>
          <cell r="BN65">
            <v>422.7</v>
          </cell>
          <cell r="BO65">
            <v>100</v>
          </cell>
          <cell r="BP65">
            <v>250</v>
          </cell>
          <cell r="BR65">
            <v>250</v>
          </cell>
          <cell r="BS65">
            <v>250</v>
          </cell>
          <cell r="BT65">
            <v>150</v>
          </cell>
          <cell r="BU65">
            <v>500</v>
          </cell>
          <cell r="BV65">
            <v>500</v>
          </cell>
          <cell r="BW65">
            <v>50</v>
          </cell>
          <cell r="BX65">
            <v>100</v>
          </cell>
          <cell r="BZ65">
            <v>100</v>
          </cell>
          <cell r="CB65">
            <v>100</v>
          </cell>
          <cell r="CD65">
            <v>2250</v>
          </cell>
          <cell r="CH65">
            <v>200</v>
          </cell>
          <cell r="CI65">
            <v>120</v>
          </cell>
          <cell r="CJ65">
            <v>50</v>
          </cell>
          <cell r="CK65">
            <v>10</v>
          </cell>
          <cell r="CM65">
            <v>280</v>
          </cell>
          <cell r="CO65">
            <v>10</v>
          </cell>
          <cell r="CP65">
            <v>350</v>
          </cell>
          <cell r="CQ65">
            <v>50</v>
          </cell>
          <cell r="CR65">
            <v>50</v>
          </cell>
          <cell r="CS65">
            <v>125</v>
          </cell>
          <cell r="CT65">
            <v>50</v>
          </cell>
          <cell r="CU65">
            <v>100</v>
          </cell>
          <cell r="CV65">
            <v>50</v>
          </cell>
          <cell r="CW65">
            <v>200</v>
          </cell>
          <cell r="CY65">
            <v>150</v>
          </cell>
          <cell r="CZ65">
            <v>50</v>
          </cell>
          <cell r="DB65">
            <v>825</v>
          </cell>
          <cell r="DC65">
            <v>3425</v>
          </cell>
          <cell r="DD65">
            <v>1</v>
          </cell>
          <cell r="DE65">
            <v>1</v>
          </cell>
          <cell r="DH65">
            <v>1</v>
          </cell>
          <cell r="DO65">
            <v>2</v>
          </cell>
          <cell r="DQ65">
            <v>1</v>
          </cell>
          <cell r="DR65">
            <v>1</v>
          </cell>
          <cell r="DS65">
            <v>2</v>
          </cell>
          <cell r="DT65">
            <v>3</v>
          </cell>
          <cell r="DY65">
            <v>2693.0868</v>
          </cell>
          <cell r="DZ65">
            <v>1228.5</v>
          </cell>
          <cell r="EA65">
            <v>272.83749999999998</v>
          </cell>
          <cell r="EB65">
            <v>21.738000000000003</v>
          </cell>
          <cell r="EC65">
            <v>671.36816666666675</v>
          </cell>
          <cell r="ED65">
            <v>169.08</v>
          </cell>
          <cell r="EE65">
            <v>522.56758463870642</v>
          </cell>
          <cell r="EF65">
            <v>92.070084511664803</v>
          </cell>
          <cell r="EG65">
            <v>1.9032415547703181</v>
          </cell>
          <cell r="EH65">
            <v>0.16392452296819782</v>
          </cell>
          <cell r="EI65">
            <v>100</v>
          </cell>
          <cell r="EJ65">
            <v>0.86819787985865726</v>
          </cell>
          <cell r="EK65">
            <v>0</v>
          </cell>
          <cell r="EL65">
            <v>100</v>
          </cell>
          <cell r="EM65">
            <v>0.19281802120141342</v>
          </cell>
          <cell r="EN65">
            <v>0</v>
          </cell>
          <cell r="EO65">
            <v>5.0000000000000009</v>
          </cell>
          <cell r="EP65">
            <v>1.536254416961131E-2</v>
          </cell>
          <cell r="EQ65">
            <v>0.29188833922261481</v>
          </cell>
          <cell r="ER65">
            <v>42.683235407869716</v>
          </cell>
          <cell r="ES65">
            <v>0.47446513545347474</v>
          </cell>
          <cell r="ET65">
            <v>0.63713085983510021</v>
          </cell>
          <cell r="EU65">
            <v>40</v>
          </cell>
          <cell r="EV65">
            <v>0.11949116607773852</v>
          </cell>
          <cell r="EW65">
            <v>0.17923674911660775</v>
          </cell>
          <cell r="EX65">
            <v>100</v>
          </cell>
          <cell r="EY65">
            <v>4.0725134040047113</v>
          </cell>
          <cell r="EZ65">
            <v>0.77324336866902232</v>
          </cell>
          <cell r="FA65">
            <v>4.8457567726737336</v>
          </cell>
          <cell r="FB65">
            <v>1.5547703180212014</v>
          </cell>
          <cell r="FC65">
            <v>5.6272837220259131</v>
          </cell>
          <cell r="FD65">
            <v>0.86572438162544174</v>
          </cell>
          <cell r="FE65">
            <v>6.4930081036513547</v>
          </cell>
          <cell r="FF65">
            <v>13.333178825675576</v>
          </cell>
          <cell r="FG65">
            <v>7</v>
          </cell>
          <cell r="FH65">
            <v>0.80389767457513039</v>
          </cell>
          <cell r="FI65">
            <v>0.05</v>
          </cell>
          <cell r="FJ65">
            <v>7.3500000000000005</v>
          </cell>
          <cell r="FK65">
            <v>84.042876996437215</v>
          </cell>
          <cell r="FL65">
            <v>15.957123003562785</v>
          </cell>
          <cell r="FM65">
            <v>0.29752521276193217</v>
          </cell>
          <cell r="FN65">
            <v>0.16566744801516681</v>
          </cell>
          <cell r="FO65">
            <v>1.2425202585308657</v>
          </cell>
          <cell r="FP65">
            <v>6</v>
          </cell>
          <cell r="FQ65">
            <v>6</v>
          </cell>
          <cell r="FR65">
            <v>6</v>
          </cell>
          <cell r="FS65">
            <v>28</v>
          </cell>
          <cell r="FU65">
            <v>1</v>
          </cell>
          <cell r="FV65">
            <v>2</v>
          </cell>
          <cell r="FZ65">
            <v>3</v>
          </cell>
          <cell r="GA65">
            <v>364</v>
          </cell>
          <cell r="GB65">
            <v>50</v>
          </cell>
          <cell r="GC65">
            <v>223</v>
          </cell>
          <cell r="GD65">
            <v>3</v>
          </cell>
          <cell r="GE65">
            <v>20</v>
          </cell>
          <cell r="GF65">
            <v>1</v>
          </cell>
          <cell r="GH65" t="str">
            <v>peu</v>
          </cell>
          <cell r="GK65">
            <v>1</v>
          </cell>
          <cell r="GM65">
            <v>2</v>
          </cell>
          <cell r="GO65" t="str">
            <v>bon</v>
          </cell>
        </row>
        <row r="66">
          <cell r="B66" t="str">
            <v>NO42 Alma</v>
          </cell>
          <cell r="C66" t="str">
            <v>NO42</v>
          </cell>
          <cell r="E66">
            <v>8</v>
          </cell>
          <cell r="G66">
            <v>2</v>
          </cell>
          <cell r="H66">
            <v>9</v>
          </cell>
          <cell r="I66">
            <v>0</v>
          </cell>
          <cell r="J66">
            <v>0</v>
          </cell>
          <cell r="K66">
            <v>10</v>
          </cell>
          <cell r="L66">
            <v>14</v>
          </cell>
          <cell r="M66">
            <v>43</v>
          </cell>
          <cell r="N66">
            <v>154.79951995957552</v>
          </cell>
          <cell r="P66">
            <v>40</v>
          </cell>
          <cell r="Q66">
            <v>11</v>
          </cell>
          <cell r="R66">
            <v>7</v>
          </cell>
          <cell r="S66">
            <v>164.5</v>
          </cell>
          <cell r="T66">
            <v>10</v>
          </cell>
          <cell r="U66">
            <v>150.5</v>
          </cell>
          <cell r="V66">
            <v>20</v>
          </cell>
          <cell r="W66">
            <v>413.88</v>
          </cell>
          <cell r="X66">
            <v>28</v>
          </cell>
          <cell r="Y66">
            <v>90</v>
          </cell>
          <cell r="Z66">
            <v>10</v>
          </cell>
          <cell r="AA66">
            <v>0</v>
          </cell>
          <cell r="AB66">
            <v>28</v>
          </cell>
          <cell r="AC66">
            <v>40.5</v>
          </cell>
          <cell r="AD66">
            <v>28</v>
          </cell>
          <cell r="AE66">
            <v>72</v>
          </cell>
          <cell r="AF66">
            <v>28</v>
          </cell>
          <cell r="AG66">
            <v>324</v>
          </cell>
          <cell r="AH66">
            <v>50</v>
          </cell>
          <cell r="AI66">
            <v>46</v>
          </cell>
          <cell r="AJ66">
            <v>21.037499999999998</v>
          </cell>
          <cell r="AK66">
            <v>100</v>
          </cell>
          <cell r="AL66">
            <v>65.266666666666666</v>
          </cell>
          <cell r="AM66">
            <v>80</v>
          </cell>
          <cell r="AN66">
            <v>54.666666666666664</v>
          </cell>
          <cell r="AO66">
            <v>90</v>
          </cell>
          <cell r="AP66">
            <v>10.1</v>
          </cell>
          <cell r="AQ66">
            <v>75</v>
          </cell>
          <cell r="AR66">
            <v>83.8</v>
          </cell>
          <cell r="AS66">
            <v>100</v>
          </cell>
          <cell r="AT66">
            <v>9.5</v>
          </cell>
          <cell r="AU66">
            <v>100</v>
          </cell>
          <cell r="AV66">
            <v>82</v>
          </cell>
          <cell r="AW66">
            <v>60</v>
          </cell>
          <cell r="AX66">
            <v>13.666666666666666</v>
          </cell>
          <cell r="AY66">
            <v>58</v>
          </cell>
          <cell r="AZ66">
            <v>77</v>
          </cell>
          <cell r="BA66">
            <v>100</v>
          </cell>
          <cell r="BB66">
            <v>4.3166666666666664</v>
          </cell>
          <cell r="BC66">
            <v>100</v>
          </cell>
          <cell r="BD66">
            <v>0.52500000000000002</v>
          </cell>
          <cell r="BE66">
            <v>100</v>
          </cell>
          <cell r="BF66">
            <v>134.19999999999999</v>
          </cell>
          <cell r="BG66">
            <v>100</v>
          </cell>
          <cell r="BH66">
            <v>7.6</v>
          </cell>
          <cell r="BI66">
            <v>100</v>
          </cell>
          <cell r="BJ66">
            <v>0</v>
          </cell>
          <cell r="BK66">
            <v>100</v>
          </cell>
          <cell r="BL66">
            <v>166.40000000000003</v>
          </cell>
          <cell r="BM66">
            <v>40</v>
          </cell>
          <cell r="BN66">
            <v>168.29999999999998</v>
          </cell>
          <cell r="BO66">
            <v>100</v>
          </cell>
          <cell r="CD66">
            <v>0</v>
          </cell>
          <cell r="CP66">
            <v>0</v>
          </cell>
          <cell r="DB66">
            <v>0</v>
          </cell>
          <cell r="DC66">
            <v>0</v>
          </cell>
          <cell r="DY66">
            <v>113.741</v>
          </cell>
          <cell r="DZ66">
            <v>147.41999999999999</v>
          </cell>
          <cell r="EA66">
            <v>33.518749999999997</v>
          </cell>
          <cell r="EB66">
            <v>109</v>
          </cell>
          <cell r="EC66">
            <v>362.94166666666666</v>
          </cell>
          <cell r="ED66">
            <v>67.319999999999993</v>
          </cell>
          <cell r="EE66">
            <v>154.79951995957552</v>
          </cell>
          <cell r="EF66">
            <v>15.372898307833701</v>
          </cell>
          <cell r="EG66">
            <v>8.0382332155477035E-2</v>
          </cell>
          <cell r="EH66">
            <v>0.44250106007067136</v>
          </cell>
          <cell r="EI66">
            <v>27.999999999999996</v>
          </cell>
          <cell r="EJ66">
            <v>0.10418374558303886</v>
          </cell>
          <cell r="EK66">
            <v>0.26790106007067138</v>
          </cell>
          <cell r="EL66">
            <v>50</v>
          </cell>
          <cell r="EM66">
            <v>2.3688162544169611E-2</v>
          </cell>
          <cell r="EN66">
            <v>2.3688162544169611E-2</v>
          </cell>
          <cell r="EO66">
            <v>90.88382434685937</v>
          </cell>
          <cell r="EP66">
            <v>7.7031802120141338E-2</v>
          </cell>
          <cell r="EQ66">
            <v>7.7267373380447615E-3</v>
          </cell>
          <cell r="ER66">
            <v>85.861015278462304</v>
          </cell>
          <cell r="ES66">
            <v>0.25649587750294461</v>
          </cell>
          <cell r="ET66">
            <v>4.2237926972909255E-2</v>
          </cell>
          <cell r="EU66">
            <v>40</v>
          </cell>
          <cell r="EV66">
            <v>4.7575971731448757E-2</v>
          </cell>
          <cell r="EW66">
            <v>7.1363957597173136E-2</v>
          </cell>
          <cell r="EX66">
            <v>100</v>
          </cell>
          <cell r="EY66">
            <v>0.32958286219081268</v>
          </cell>
          <cell r="EZ66">
            <v>1.1151939340400472</v>
          </cell>
          <cell r="FA66">
            <v>1.44477679623086</v>
          </cell>
          <cell r="FB66">
            <v>0</v>
          </cell>
          <cell r="FC66">
            <v>0.32958286219081268</v>
          </cell>
          <cell r="FD66">
            <v>0</v>
          </cell>
          <cell r="FE66">
            <v>0.32958286219081268</v>
          </cell>
          <cell r="FF66">
            <v>0</v>
          </cell>
          <cell r="FK66">
            <v>22.812026262508496</v>
          </cell>
          <cell r="FL66">
            <v>77.187973737491504</v>
          </cell>
          <cell r="FM66">
            <v>0</v>
          </cell>
          <cell r="FN66">
            <v>0</v>
          </cell>
          <cell r="FO66">
            <v>0.21290948594471107</v>
          </cell>
          <cell r="GO66" t="str">
            <v>moyen</v>
          </cell>
        </row>
        <row r="67">
          <cell r="B67" t="str">
            <v>NO41 Chibougamau</v>
          </cell>
          <cell r="C67" t="str">
            <v>NO41</v>
          </cell>
          <cell r="D67">
            <v>6</v>
          </cell>
          <cell r="E67">
            <v>28</v>
          </cell>
          <cell r="G67">
            <v>16</v>
          </cell>
          <cell r="H67">
            <v>3</v>
          </cell>
          <cell r="I67">
            <v>9</v>
          </cell>
          <cell r="J67">
            <v>2</v>
          </cell>
          <cell r="K67">
            <v>36</v>
          </cell>
          <cell r="L67">
            <v>14</v>
          </cell>
          <cell r="M67">
            <v>114</v>
          </cell>
          <cell r="N67">
            <v>238.22991409802933</v>
          </cell>
          <cell r="P67">
            <v>0</v>
          </cell>
          <cell r="Q67">
            <v>19</v>
          </cell>
          <cell r="R67">
            <v>1</v>
          </cell>
          <cell r="S67">
            <v>371.5</v>
          </cell>
          <cell r="T67">
            <v>20</v>
          </cell>
          <cell r="U67">
            <v>346</v>
          </cell>
          <cell r="V67">
            <v>15</v>
          </cell>
          <cell r="W67">
            <v>947.88</v>
          </cell>
          <cell r="X67">
            <v>62</v>
          </cell>
          <cell r="Y67">
            <v>30</v>
          </cell>
          <cell r="Z67">
            <v>20</v>
          </cell>
          <cell r="AA67">
            <v>0</v>
          </cell>
          <cell r="AB67">
            <v>62</v>
          </cell>
          <cell r="AC67">
            <v>13.5</v>
          </cell>
          <cell r="AD67">
            <v>62</v>
          </cell>
          <cell r="AE67">
            <v>24</v>
          </cell>
          <cell r="AF67">
            <v>62</v>
          </cell>
          <cell r="AG67">
            <v>108</v>
          </cell>
          <cell r="AH67">
            <v>80</v>
          </cell>
          <cell r="AI67">
            <v>138.9</v>
          </cell>
          <cell r="AJ67">
            <v>20.762499999999999</v>
          </cell>
          <cell r="AK67">
            <v>100</v>
          </cell>
          <cell r="AL67">
            <v>105.19999999999999</v>
          </cell>
          <cell r="AM67">
            <v>96</v>
          </cell>
          <cell r="AN67">
            <v>111.88</v>
          </cell>
          <cell r="AO67">
            <v>83</v>
          </cell>
          <cell r="AP67">
            <v>22.45</v>
          </cell>
          <cell r="AQ67">
            <v>92</v>
          </cell>
          <cell r="AR67">
            <v>151.80000000000001</v>
          </cell>
          <cell r="AS67">
            <v>100</v>
          </cell>
          <cell r="AT67">
            <v>32</v>
          </cell>
          <cell r="AU67">
            <v>97</v>
          </cell>
          <cell r="AV67">
            <v>132.5</v>
          </cell>
          <cell r="AW67">
            <v>73</v>
          </cell>
          <cell r="AX67">
            <v>33.083333333333329</v>
          </cell>
          <cell r="AY67">
            <v>89</v>
          </cell>
          <cell r="AZ67">
            <v>140.80000000000001</v>
          </cell>
          <cell r="BA67">
            <v>100</v>
          </cell>
          <cell r="BB67">
            <v>16.403333333333332</v>
          </cell>
          <cell r="BC67">
            <v>100</v>
          </cell>
          <cell r="BD67">
            <v>1.9500000000000002</v>
          </cell>
          <cell r="BE67">
            <v>100</v>
          </cell>
          <cell r="BF67">
            <v>165.19999999999996</v>
          </cell>
          <cell r="BG67">
            <v>100</v>
          </cell>
          <cell r="BH67">
            <v>13.400000000000002</v>
          </cell>
          <cell r="BI67">
            <v>100</v>
          </cell>
          <cell r="BJ67">
            <v>0</v>
          </cell>
          <cell r="BK67">
            <v>100</v>
          </cell>
          <cell r="BL67">
            <v>438.40000000000003</v>
          </cell>
          <cell r="BM67">
            <v>100</v>
          </cell>
          <cell r="BN67">
            <v>166.1</v>
          </cell>
          <cell r="BO67">
            <v>100</v>
          </cell>
          <cell r="CD67">
            <v>0</v>
          </cell>
          <cell r="CP67">
            <v>0</v>
          </cell>
          <cell r="DB67">
            <v>0</v>
          </cell>
          <cell r="DC67">
            <v>0</v>
          </cell>
          <cell r="DY67">
            <v>215.09700000000001</v>
          </cell>
          <cell r="DZ67">
            <v>108.81</v>
          </cell>
          <cell r="EA67">
            <v>127.73</v>
          </cell>
          <cell r="EB67">
            <v>212.60479999999995</v>
          </cell>
          <cell r="EC67">
            <v>665.23066666666671</v>
          </cell>
          <cell r="ED67">
            <v>166.1</v>
          </cell>
          <cell r="EE67">
            <v>238.22991409802933</v>
          </cell>
          <cell r="EF67">
            <v>12.770099383749509</v>
          </cell>
          <cell r="EG67">
            <v>0.15201201413427562</v>
          </cell>
          <cell r="EH67">
            <v>1.0383625441696114</v>
          </cell>
          <cell r="EI67">
            <v>62</v>
          </cell>
          <cell r="EJ67">
            <v>7.6897526501766789E-2</v>
          </cell>
          <cell r="EK67">
            <v>4.7130742049469966E-2</v>
          </cell>
          <cell r="EL67">
            <v>80</v>
          </cell>
          <cell r="EM67">
            <v>9.0268551236749123E-2</v>
          </cell>
          <cell r="EN67">
            <v>2.2567137809187274E-2</v>
          </cell>
          <cell r="EO67">
            <v>97.938455868804112</v>
          </cell>
          <cell r="EP67">
            <v>0.15025074204946992</v>
          </cell>
          <cell r="EQ67">
            <v>3.1626855123675118E-3</v>
          </cell>
          <cell r="ER67">
            <v>93.749036998064611</v>
          </cell>
          <cell r="ES67">
            <v>0.47012767962308599</v>
          </cell>
          <cell r="ET67">
            <v>3.1346996466431014E-2</v>
          </cell>
          <cell r="EU67">
            <v>100</v>
          </cell>
          <cell r="EV67">
            <v>0.1173851590106007</v>
          </cell>
          <cell r="EW67">
            <v>0</v>
          </cell>
          <cell r="EX67">
            <v>100</v>
          </cell>
          <cell r="EY67">
            <v>0.35368777385159011</v>
          </cell>
          <cell r="EZ67">
            <v>1.8458240047114252</v>
          </cell>
          <cell r="FA67">
            <v>2.1995117785630152</v>
          </cell>
          <cell r="FB67">
            <v>0</v>
          </cell>
          <cell r="FC67">
            <v>0.35368777385159011</v>
          </cell>
          <cell r="FD67">
            <v>0</v>
          </cell>
          <cell r="FE67">
            <v>0.35368777385159011</v>
          </cell>
          <cell r="FF67">
            <v>0</v>
          </cell>
          <cell r="FK67">
            <v>16.080285511481161</v>
          </cell>
          <cell r="FL67">
            <v>83.919714488518835</v>
          </cell>
          <cell r="FM67">
            <v>0</v>
          </cell>
          <cell r="FN67">
            <v>0</v>
          </cell>
          <cell r="FO67">
            <v>0.14846488745575881</v>
          </cell>
          <cell r="GO67" t="str">
            <v>pauvre</v>
          </cell>
        </row>
        <row r="68">
          <cell r="B68" t="str">
            <v>NO43 St-Félicien, Cham.</v>
          </cell>
          <cell r="C68" t="str">
            <v>NO43</v>
          </cell>
          <cell r="D68">
            <v>1</v>
          </cell>
          <cell r="E68">
            <v>11</v>
          </cell>
          <cell r="G68">
            <v>10</v>
          </cell>
          <cell r="H68">
            <v>8</v>
          </cell>
          <cell r="I68">
            <v>4</v>
          </cell>
          <cell r="J68">
            <v>1</v>
          </cell>
          <cell r="K68">
            <v>2</v>
          </cell>
          <cell r="L68">
            <v>0</v>
          </cell>
          <cell r="M68">
            <v>37</v>
          </cell>
          <cell r="N68">
            <v>158.47801920161697</v>
          </cell>
          <cell r="P68">
            <v>11</v>
          </cell>
          <cell r="Q68">
            <v>18</v>
          </cell>
          <cell r="R68">
            <v>1</v>
          </cell>
          <cell r="S68">
            <v>171</v>
          </cell>
          <cell r="T68">
            <v>20</v>
          </cell>
          <cell r="U68">
            <v>205</v>
          </cell>
          <cell r="V68">
            <v>15</v>
          </cell>
          <cell r="W68">
            <v>330</v>
          </cell>
          <cell r="X68">
            <v>7</v>
          </cell>
          <cell r="Y68">
            <v>80</v>
          </cell>
          <cell r="Z68">
            <v>20</v>
          </cell>
          <cell r="AA68">
            <v>0</v>
          </cell>
          <cell r="AB68">
            <v>7</v>
          </cell>
          <cell r="AC68">
            <v>36</v>
          </cell>
          <cell r="AD68">
            <v>7</v>
          </cell>
          <cell r="AE68">
            <v>64</v>
          </cell>
          <cell r="AF68">
            <v>7</v>
          </cell>
          <cell r="AG68">
            <v>288</v>
          </cell>
          <cell r="AH68">
            <v>80</v>
          </cell>
          <cell r="AI68">
            <v>38.200000000000003</v>
          </cell>
          <cell r="AJ68">
            <v>24.95</v>
          </cell>
          <cell r="AK68">
            <v>100</v>
          </cell>
          <cell r="AL68">
            <v>59.133333333333333</v>
          </cell>
          <cell r="AM68">
            <v>60</v>
          </cell>
          <cell r="AN68">
            <v>70.813333333333333</v>
          </cell>
          <cell r="AO68">
            <v>78</v>
          </cell>
          <cell r="AP68">
            <v>15.65</v>
          </cell>
          <cell r="AQ68">
            <v>100</v>
          </cell>
          <cell r="AR68">
            <v>93.1</v>
          </cell>
          <cell r="AS68">
            <v>100</v>
          </cell>
          <cell r="AT68">
            <v>17.5</v>
          </cell>
          <cell r="AU68">
            <v>100</v>
          </cell>
          <cell r="AV68">
            <v>102</v>
          </cell>
          <cell r="AW68">
            <v>43</v>
          </cell>
          <cell r="AX68">
            <v>23.25</v>
          </cell>
          <cell r="AY68">
            <v>92</v>
          </cell>
          <cell r="AZ68">
            <v>93.8</v>
          </cell>
          <cell r="BA68">
            <v>100</v>
          </cell>
          <cell r="BB68">
            <v>7.5766666666666662</v>
          </cell>
          <cell r="BC68">
            <v>100</v>
          </cell>
          <cell r="BD68">
            <v>0.73000000000000009</v>
          </cell>
          <cell r="BE68">
            <v>100</v>
          </cell>
          <cell r="BF68">
            <v>144.80000000000001</v>
          </cell>
          <cell r="BG68">
            <v>100</v>
          </cell>
          <cell r="BH68">
            <v>10.199999999999999</v>
          </cell>
          <cell r="BI68">
            <v>100</v>
          </cell>
          <cell r="BJ68">
            <v>0</v>
          </cell>
          <cell r="BK68">
            <v>100</v>
          </cell>
          <cell r="BL68">
            <v>216</v>
          </cell>
          <cell r="BM68">
            <v>100</v>
          </cell>
          <cell r="BN68">
            <v>199.6</v>
          </cell>
          <cell r="BO68">
            <v>100</v>
          </cell>
          <cell r="CD68">
            <v>0</v>
          </cell>
          <cell r="CP68">
            <v>0</v>
          </cell>
          <cell r="DB68">
            <v>0</v>
          </cell>
          <cell r="DC68">
            <v>0</v>
          </cell>
          <cell r="DY68">
            <v>94.19</v>
          </cell>
          <cell r="DZ68">
            <v>32.76</v>
          </cell>
          <cell r="EA68">
            <v>50.52</v>
          </cell>
          <cell r="EB68">
            <v>101.62133333333333</v>
          </cell>
          <cell r="EC68">
            <v>484.40716666666668</v>
          </cell>
          <cell r="ED68">
            <v>199.6</v>
          </cell>
          <cell r="EE68">
            <v>158.47801920161697</v>
          </cell>
          <cell r="EF68">
            <v>13.009668508287293</v>
          </cell>
          <cell r="EG68">
            <v>6.6565371024734976E-2</v>
          </cell>
          <cell r="EH68">
            <v>0.445095406360424</v>
          </cell>
          <cell r="EI68">
            <v>6.9999999999999991</v>
          </cell>
          <cell r="EJ68">
            <v>2.3151943462897524E-2</v>
          </cell>
          <cell r="EK68">
            <v>0.30759010600706715</v>
          </cell>
          <cell r="EL68">
            <v>79.999999999999986</v>
          </cell>
          <cell r="EM68">
            <v>3.5703180212014136E-2</v>
          </cell>
          <cell r="EN68">
            <v>8.9257950530035358E-3</v>
          </cell>
          <cell r="EO68">
            <v>78.202339421301048</v>
          </cell>
          <cell r="EP68">
            <v>7.1817196702002345E-2</v>
          </cell>
          <cell r="EQ68">
            <v>2.0017903415783276E-2</v>
          </cell>
          <cell r="ER68">
            <v>95.24200102240107</v>
          </cell>
          <cell r="ES68">
            <v>0.34233722025912838</v>
          </cell>
          <cell r="ET68">
            <v>1.7102120141342755E-2</v>
          </cell>
          <cell r="EU68">
            <v>100</v>
          </cell>
          <cell r="EV68">
            <v>0.1410600706713781</v>
          </cell>
          <cell r="EW68">
            <v>0</v>
          </cell>
          <cell r="EX68">
            <v>100</v>
          </cell>
          <cell r="EY68">
            <v>0.16254051825677268</v>
          </cell>
          <cell r="EZ68">
            <v>1.3168257950530036</v>
          </cell>
          <cell r="FA68">
            <v>1.4793663133097763</v>
          </cell>
          <cell r="FB68">
            <v>0</v>
          </cell>
          <cell r="FC68">
            <v>0.16254051825677268</v>
          </cell>
          <cell r="FD68">
            <v>0</v>
          </cell>
          <cell r="FE68">
            <v>0.16254051825677268</v>
          </cell>
          <cell r="FF68">
            <v>0</v>
          </cell>
          <cell r="FK68">
            <v>10.987171790678527</v>
          </cell>
          <cell r="FL68">
            <v>89.012828209321469</v>
          </cell>
          <cell r="FM68">
            <v>0</v>
          </cell>
          <cell r="FN68">
            <v>0</v>
          </cell>
          <cell r="FO68">
            <v>0.10256344638557564</v>
          </cell>
          <cell r="GO68" t="str">
            <v>pauvre</v>
          </cell>
        </row>
        <row r="69">
          <cell r="B69" t="str">
            <v>NO90 Hull / Gatineau /</v>
          </cell>
          <cell r="C69" t="str">
            <v>NO90</v>
          </cell>
          <cell r="D69">
            <v>14</v>
          </cell>
          <cell r="E69">
            <v>122</v>
          </cell>
          <cell r="F69">
            <v>22</v>
          </cell>
          <cell r="G69">
            <v>24</v>
          </cell>
          <cell r="H69">
            <v>33</v>
          </cell>
          <cell r="I69">
            <v>3</v>
          </cell>
          <cell r="J69">
            <v>4</v>
          </cell>
          <cell r="K69">
            <v>35</v>
          </cell>
          <cell r="L69">
            <v>33</v>
          </cell>
          <cell r="M69">
            <v>290</v>
          </cell>
          <cell r="N69">
            <v>842.4775138959069</v>
          </cell>
          <cell r="P69">
            <v>74</v>
          </cell>
          <cell r="Q69">
            <v>79</v>
          </cell>
          <cell r="R69">
            <v>84</v>
          </cell>
          <cell r="S69">
            <v>939.5</v>
          </cell>
          <cell r="T69">
            <v>84</v>
          </cell>
          <cell r="U69">
            <v>1054</v>
          </cell>
          <cell r="V69">
            <v>84</v>
          </cell>
          <cell r="W69">
            <v>2389.56</v>
          </cell>
          <cell r="X69">
            <v>78</v>
          </cell>
          <cell r="Y69">
            <v>330</v>
          </cell>
          <cell r="Z69">
            <v>100</v>
          </cell>
          <cell r="AA69">
            <v>0</v>
          </cell>
          <cell r="AB69">
            <v>78</v>
          </cell>
          <cell r="AC69">
            <v>148.5</v>
          </cell>
          <cell r="AD69">
            <v>78</v>
          </cell>
          <cell r="AE69">
            <v>264</v>
          </cell>
          <cell r="AF69">
            <v>78</v>
          </cell>
          <cell r="AG69">
            <v>1188</v>
          </cell>
          <cell r="AH69">
            <v>100</v>
          </cell>
          <cell r="AI69">
            <v>314.27500000000003</v>
          </cell>
          <cell r="AJ69">
            <v>85.887500000000003</v>
          </cell>
          <cell r="AK69">
            <v>0</v>
          </cell>
          <cell r="AL69">
            <v>307.83333333333331</v>
          </cell>
          <cell r="AM69">
            <v>0</v>
          </cell>
          <cell r="AN69">
            <v>381.55333333333334</v>
          </cell>
          <cell r="AO69">
            <v>0</v>
          </cell>
          <cell r="AP69">
            <v>74.849999999999994</v>
          </cell>
          <cell r="AQ69">
            <v>0</v>
          </cell>
          <cell r="AR69">
            <v>503.70000000000005</v>
          </cell>
          <cell r="AS69">
            <v>100</v>
          </cell>
          <cell r="AT69">
            <v>111</v>
          </cell>
          <cell r="AU69">
            <v>0</v>
          </cell>
          <cell r="AV69">
            <v>524</v>
          </cell>
          <cell r="AW69">
            <v>0</v>
          </cell>
          <cell r="AX69">
            <v>126.08333333333333</v>
          </cell>
          <cell r="AY69">
            <v>0</v>
          </cell>
          <cell r="AZ69">
            <v>547.6</v>
          </cell>
          <cell r="BA69">
            <v>100</v>
          </cell>
          <cell r="BB69">
            <v>60.170952380952386</v>
          </cell>
          <cell r="BC69">
            <v>100</v>
          </cell>
          <cell r="BD69">
            <v>5.7035714285714292</v>
          </cell>
          <cell r="BE69">
            <v>100</v>
          </cell>
          <cell r="BF69">
            <v>870.02857142857135</v>
          </cell>
          <cell r="BG69">
            <v>100</v>
          </cell>
          <cell r="BH69">
            <v>63.628571428571433</v>
          </cell>
          <cell r="BI69">
            <v>100</v>
          </cell>
          <cell r="BJ69">
            <v>0</v>
          </cell>
          <cell r="BK69">
            <v>100</v>
          </cell>
          <cell r="BL69">
            <v>1421.1999999999998</v>
          </cell>
          <cell r="BM69">
            <v>100</v>
          </cell>
          <cell r="BN69">
            <v>687.1</v>
          </cell>
          <cell r="BO69">
            <v>100</v>
          </cell>
          <cell r="BP69">
            <v>80</v>
          </cell>
          <cell r="BR69">
            <v>600</v>
          </cell>
          <cell r="BS69">
            <v>400</v>
          </cell>
          <cell r="BT69">
            <v>120</v>
          </cell>
          <cell r="BU69">
            <v>80</v>
          </cell>
          <cell r="BV69">
            <v>240</v>
          </cell>
          <cell r="BW69">
            <v>160</v>
          </cell>
          <cell r="BZ69">
            <v>600</v>
          </cell>
          <cell r="CA69">
            <v>40</v>
          </cell>
          <cell r="CB69">
            <v>120</v>
          </cell>
          <cell r="CD69">
            <v>2440</v>
          </cell>
          <cell r="CE69">
            <v>200</v>
          </cell>
          <cell r="CH69">
            <v>500</v>
          </cell>
          <cell r="CI69">
            <v>240</v>
          </cell>
          <cell r="CJ69">
            <v>160</v>
          </cell>
          <cell r="CM69">
            <v>850</v>
          </cell>
          <cell r="CP69">
            <v>1210</v>
          </cell>
          <cell r="CQ69">
            <v>40</v>
          </cell>
          <cell r="CS69">
            <v>800</v>
          </cell>
          <cell r="CT69">
            <v>200</v>
          </cell>
          <cell r="CV69">
            <v>1040</v>
          </cell>
          <cell r="CW69">
            <v>1040</v>
          </cell>
          <cell r="DB69">
            <v>3120</v>
          </cell>
          <cell r="DC69">
            <v>6770</v>
          </cell>
          <cell r="DD69">
            <v>1</v>
          </cell>
          <cell r="DK69">
            <v>1</v>
          </cell>
          <cell r="DO69">
            <v>1</v>
          </cell>
          <cell r="DQ69">
            <v>1</v>
          </cell>
          <cell r="DR69">
            <v>1</v>
          </cell>
          <cell r="DS69">
            <v>3</v>
          </cell>
          <cell r="DT69">
            <v>5</v>
          </cell>
          <cell r="DX69">
            <v>2</v>
          </cell>
          <cell r="DY69">
            <v>3740.2304000000004</v>
          </cell>
          <cell r="DZ69">
            <v>1505.79</v>
          </cell>
          <cell r="EA69">
            <v>400.16250000000002</v>
          </cell>
          <cell r="EB69">
            <v>0</v>
          </cell>
          <cell r="EC69">
            <v>1110.5316666666665</v>
          </cell>
          <cell r="ED69">
            <v>687.1</v>
          </cell>
          <cell r="EE69">
            <v>842.4775138959069</v>
          </cell>
          <cell r="EF69">
            <v>83.822951730814935</v>
          </cell>
          <cell r="EG69">
            <v>2.6432723674911665</v>
          </cell>
          <cell r="EH69">
            <v>0.51012692579505237</v>
          </cell>
          <cell r="EI69">
            <v>78</v>
          </cell>
          <cell r="EJ69">
            <v>1.0641625441696112</v>
          </cell>
          <cell r="EK69">
            <v>0.30014840989399294</v>
          </cell>
          <cell r="EL69">
            <v>100</v>
          </cell>
          <cell r="EM69">
            <v>0.28280035335689047</v>
          </cell>
          <cell r="EN69">
            <v>0</v>
          </cell>
          <cell r="EO69">
            <v>0</v>
          </cell>
          <cell r="EP69">
            <v>0</v>
          </cell>
          <cell r="EQ69">
            <v>0.48719905771495875</v>
          </cell>
          <cell r="ER69">
            <v>38.469763443393084</v>
          </cell>
          <cell r="ES69">
            <v>0.78482803297997639</v>
          </cell>
          <cell r="ET69">
            <v>1.2552885747938756</v>
          </cell>
          <cell r="EU69">
            <v>100</v>
          </cell>
          <cell r="EV69">
            <v>0.48558303886925797</v>
          </cell>
          <cell r="EW69">
            <v>0</v>
          </cell>
          <cell r="EX69">
            <v>100</v>
          </cell>
          <cell r="EY69">
            <v>5.7327228975265028</v>
          </cell>
          <cell r="EZ69">
            <v>2.0806864075382796</v>
          </cell>
          <cell r="FA69">
            <v>7.8134093050647824</v>
          </cell>
          <cell r="FB69">
            <v>1.6113074204946995</v>
          </cell>
          <cell r="FC69">
            <v>7.3440303180212023</v>
          </cell>
          <cell r="FD69">
            <v>3.1731448763250882</v>
          </cell>
          <cell r="FE69">
            <v>10.51717519434629</v>
          </cell>
          <cell r="FF69">
            <v>30.171075575795992</v>
          </cell>
          <cell r="FG69">
            <v>12</v>
          </cell>
          <cell r="FH69">
            <v>0.6120025265017669</v>
          </cell>
          <cell r="FI69">
            <v>0.01</v>
          </cell>
          <cell r="FJ69">
            <v>12.120000000000001</v>
          </cell>
          <cell r="FK69">
            <v>73.370313440644352</v>
          </cell>
          <cell r="FL69">
            <v>26.629686559355648</v>
          </cell>
          <cell r="FM69">
            <v>0.19125821092167286</v>
          </cell>
          <cell r="FN69">
            <v>0.37664445922732948</v>
          </cell>
          <cell r="FO69">
            <v>1.2483627183960364</v>
          </cell>
          <cell r="FP69">
            <v>11</v>
          </cell>
          <cell r="FQ69">
            <v>4</v>
          </cell>
          <cell r="FR69">
            <v>11</v>
          </cell>
          <cell r="FS69">
            <v>34</v>
          </cell>
          <cell r="FU69">
            <v>3</v>
          </cell>
          <cell r="FV69">
            <v>3</v>
          </cell>
          <cell r="FW69">
            <v>1</v>
          </cell>
          <cell r="FZ69">
            <v>4</v>
          </cell>
          <cell r="GA69">
            <v>929</v>
          </cell>
          <cell r="GB69">
            <v>37</v>
          </cell>
          <cell r="GC69">
            <v>84</v>
          </cell>
          <cell r="GD69">
            <v>2</v>
          </cell>
          <cell r="GF69">
            <v>1</v>
          </cell>
          <cell r="GM69">
            <v>2</v>
          </cell>
          <cell r="GO69" t="str">
            <v>E</v>
          </cell>
        </row>
        <row r="70">
          <cell r="B70" t="str">
            <v>NO91 Shawville / Papin</v>
          </cell>
          <cell r="C70" t="str">
            <v>NO91</v>
          </cell>
          <cell r="E70">
            <v>19</v>
          </cell>
          <cell r="H70">
            <v>22</v>
          </cell>
          <cell r="K70">
            <v>18</v>
          </cell>
          <cell r="L70">
            <v>25</v>
          </cell>
          <cell r="M70">
            <v>84</v>
          </cell>
          <cell r="N70">
            <v>337.99204143506813</v>
          </cell>
          <cell r="P70">
            <v>100</v>
          </cell>
          <cell r="Q70">
            <v>22</v>
          </cell>
          <cell r="R70">
            <v>54</v>
          </cell>
          <cell r="S70">
            <v>329.5</v>
          </cell>
          <cell r="T70">
            <v>54</v>
          </cell>
          <cell r="U70">
            <v>304</v>
          </cell>
          <cell r="V70">
            <v>54</v>
          </cell>
          <cell r="W70">
            <v>801</v>
          </cell>
          <cell r="X70">
            <v>100</v>
          </cell>
          <cell r="Y70">
            <v>220</v>
          </cell>
          <cell r="Z70">
            <v>0</v>
          </cell>
          <cell r="AA70">
            <v>0</v>
          </cell>
          <cell r="AB70">
            <v>100</v>
          </cell>
          <cell r="AC70">
            <v>99</v>
          </cell>
          <cell r="AD70">
            <v>100</v>
          </cell>
          <cell r="AE70">
            <v>176</v>
          </cell>
          <cell r="AF70">
            <v>100</v>
          </cell>
          <cell r="AG70">
            <v>792</v>
          </cell>
          <cell r="AH70">
            <v>100</v>
          </cell>
          <cell r="AI70">
            <v>91.100000000000009</v>
          </cell>
          <cell r="AJ70">
            <v>51.424999999999997</v>
          </cell>
          <cell r="AK70">
            <v>100</v>
          </cell>
          <cell r="AL70">
            <v>143.80000000000001</v>
          </cell>
          <cell r="AM70">
            <v>10</v>
          </cell>
          <cell r="AN70">
            <v>119</v>
          </cell>
          <cell r="AO70">
            <v>0</v>
          </cell>
          <cell r="AP70">
            <v>21.35</v>
          </cell>
          <cell r="AQ70">
            <v>33</v>
          </cell>
          <cell r="AR70">
            <v>183.4</v>
          </cell>
          <cell r="AS70">
            <v>100</v>
          </cell>
          <cell r="AT70">
            <v>20.5</v>
          </cell>
          <cell r="AU70">
            <v>35</v>
          </cell>
          <cell r="AV70">
            <v>171.25</v>
          </cell>
          <cell r="AW70">
            <v>0</v>
          </cell>
          <cell r="AX70">
            <v>28.333333333333332</v>
          </cell>
          <cell r="AY70">
            <v>0</v>
          </cell>
          <cell r="AZ70">
            <v>163.5</v>
          </cell>
          <cell r="BA70">
            <v>100</v>
          </cell>
          <cell r="BB70">
            <v>9.6333333333333329</v>
          </cell>
          <cell r="BC70">
            <v>100</v>
          </cell>
          <cell r="BD70">
            <v>1.075</v>
          </cell>
          <cell r="BE70">
            <v>100</v>
          </cell>
          <cell r="BF70">
            <v>293.90000000000003</v>
          </cell>
          <cell r="BG70">
            <v>100</v>
          </cell>
          <cell r="BH70">
            <v>17</v>
          </cell>
          <cell r="BI70">
            <v>100</v>
          </cell>
          <cell r="BJ70">
            <v>0</v>
          </cell>
          <cell r="BK70">
            <v>100</v>
          </cell>
          <cell r="BL70">
            <v>338.8</v>
          </cell>
          <cell r="BM70">
            <v>100</v>
          </cell>
          <cell r="BN70">
            <v>411.4</v>
          </cell>
          <cell r="BO70">
            <v>100</v>
          </cell>
          <cell r="CD70">
            <v>0</v>
          </cell>
          <cell r="CP70">
            <v>0</v>
          </cell>
          <cell r="DB70">
            <v>0</v>
          </cell>
          <cell r="DC70">
            <v>0</v>
          </cell>
          <cell r="DY70">
            <v>796.63</v>
          </cell>
          <cell r="DZ70">
            <v>1287</v>
          </cell>
          <cell r="EA70">
            <v>142.52500000000001</v>
          </cell>
          <cell r="EB70">
            <v>155.70000000000002</v>
          </cell>
          <cell r="EC70">
            <v>462.5678333333334</v>
          </cell>
          <cell r="ED70">
            <v>411.4</v>
          </cell>
          <cell r="EE70">
            <v>337.99204143506807</v>
          </cell>
          <cell r="EF70">
            <v>54.694816340542395</v>
          </cell>
          <cell r="EG70">
            <v>0.56298939929328617</v>
          </cell>
          <cell r="EH70">
            <v>0.46633922261484101</v>
          </cell>
          <cell r="EI70">
            <v>100</v>
          </cell>
          <cell r="EJ70">
            <v>0.90954063604240287</v>
          </cell>
          <cell r="EK70">
            <v>0</v>
          </cell>
          <cell r="EL70">
            <v>100</v>
          </cell>
          <cell r="EM70">
            <v>0.1007243816254417</v>
          </cell>
          <cell r="EN70">
            <v>0</v>
          </cell>
          <cell r="EO70">
            <v>59.246575342465761</v>
          </cell>
          <cell r="EP70">
            <v>0.11003533568904594</v>
          </cell>
          <cell r="EQ70">
            <v>7.5689045936395749E-2</v>
          </cell>
          <cell r="ER70">
            <v>50.834888683340516</v>
          </cell>
          <cell r="ES70">
            <v>0.32690306242638401</v>
          </cell>
          <cell r="ET70">
            <v>0.31616525323910472</v>
          </cell>
          <cell r="EU70">
            <v>100</v>
          </cell>
          <cell r="EV70">
            <v>0.29074204946996463</v>
          </cell>
          <cell r="EW70">
            <v>0</v>
          </cell>
          <cell r="EX70">
            <v>100</v>
          </cell>
          <cell r="EY70">
            <v>1.9651087161366312</v>
          </cell>
          <cell r="EZ70">
            <v>1.1940196702002357</v>
          </cell>
          <cell r="FA70">
            <v>3.1591283863368669</v>
          </cell>
          <cell r="FB70">
            <v>0</v>
          </cell>
          <cell r="FC70">
            <v>1.9651087161366312</v>
          </cell>
          <cell r="FD70">
            <v>0</v>
          </cell>
          <cell r="FE70">
            <v>1.9651087161366312</v>
          </cell>
          <cell r="FF70">
            <v>0</v>
          </cell>
          <cell r="FK70">
            <v>62.204142276574323</v>
          </cell>
          <cell r="FL70">
            <v>37.795857723425677</v>
          </cell>
          <cell r="FM70">
            <v>0</v>
          </cell>
          <cell r="FN70">
            <v>0</v>
          </cell>
          <cell r="FO70">
            <v>0.58140680111669119</v>
          </cell>
          <cell r="GO70" t="str">
            <v>faible</v>
          </cell>
        </row>
        <row r="71">
          <cell r="B71" t="str">
            <v>NO80 St-Jérome / Ken</v>
          </cell>
          <cell r="C71" t="str">
            <v>NO80</v>
          </cell>
          <cell r="D71">
            <v>20</v>
          </cell>
          <cell r="E71">
            <v>95</v>
          </cell>
          <cell r="F71">
            <v>3</v>
          </cell>
          <cell r="G71">
            <v>28</v>
          </cell>
          <cell r="H71">
            <v>48</v>
          </cell>
          <cell r="I71">
            <v>1</v>
          </cell>
          <cell r="J71">
            <v>3</v>
          </cell>
          <cell r="K71">
            <v>49</v>
          </cell>
          <cell r="L71">
            <v>54</v>
          </cell>
          <cell r="M71">
            <v>301</v>
          </cell>
          <cell r="N71">
            <v>954.45976503284476</v>
          </cell>
          <cell r="P71">
            <v>94</v>
          </cell>
          <cell r="Q71">
            <v>79</v>
          </cell>
          <cell r="R71">
            <v>90</v>
          </cell>
          <cell r="S71">
            <v>1012.5</v>
          </cell>
          <cell r="T71">
            <v>90</v>
          </cell>
          <cell r="U71">
            <v>1061</v>
          </cell>
          <cell r="V71">
            <v>90</v>
          </cell>
          <cell r="W71">
            <v>2505.48</v>
          </cell>
          <cell r="X71">
            <v>95</v>
          </cell>
          <cell r="Y71">
            <v>480</v>
          </cell>
          <cell r="Z71">
            <v>88</v>
          </cell>
          <cell r="AA71">
            <v>0</v>
          </cell>
          <cell r="AB71">
            <v>95</v>
          </cell>
          <cell r="AC71">
            <v>216</v>
          </cell>
          <cell r="AD71">
            <v>95</v>
          </cell>
          <cell r="AE71">
            <v>384</v>
          </cell>
          <cell r="AF71">
            <v>95</v>
          </cell>
          <cell r="AG71">
            <v>1728</v>
          </cell>
          <cell r="AH71">
            <v>100</v>
          </cell>
          <cell r="AI71">
            <v>323.08750000000009</v>
          </cell>
          <cell r="AJ71">
            <v>117.19999999999999</v>
          </cell>
          <cell r="AK71">
            <v>0</v>
          </cell>
          <cell r="AL71">
            <v>380.01666666666671</v>
          </cell>
          <cell r="AM71">
            <v>40</v>
          </cell>
          <cell r="AN71">
            <v>397.51666666666671</v>
          </cell>
          <cell r="AO71">
            <v>0</v>
          </cell>
          <cell r="AP71">
            <v>79.875</v>
          </cell>
          <cell r="AQ71">
            <v>13</v>
          </cell>
          <cell r="AR71">
            <v>558.5</v>
          </cell>
          <cell r="AS71">
            <v>100</v>
          </cell>
          <cell r="AT71">
            <v>99</v>
          </cell>
          <cell r="AU71">
            <v>80</v>
          </cell>
          <cell r="AV71">
            <v>556.25</v>
          </cell>
          <cell r="AW71">
            <v>0</v>
          </cell>
          <cell r="AX71">
            <v>118.33333333333333</v>
          </cell>
          <cell r="AY71">
            <v>9</v>
          </cell>
          <cell r="AZ71">
            <v>563.70000000000005</v>
          </cell>
          <cell r="BA71">
            <v>100</v>
          </cell>
          <cell r="BB71">
            <v>51.93952380952382</v>
          </cell>
          <cell r="BC71">
            <v>100</v>
          </cell>
          <cell r="BD71">
            <v>5.1357142857142861</v>
          </cell>
          <cell r="BE71">
            <v>100</v>
          </cell>
          <cell r="BF71">
            <v>846.58571428571418</v>
          </cell>
          <cell r="BG71">
            <v>100</v>
          </cell>
          <cell r="BH71">
            <v>61.48571428571428</v>
          </cell>
          <cell r="BI71">
            <v>100</v>
          </cell>
          <cell r="BJ71">
            <v>0</v>
          </cell>
          <cell r="BK71">
            <v>100</v>
          </cell>
          <cell r="BL71">
            <v>1367.1999999999998</v>
          </cell>
          <cell r="BM71">
            <v>100</v>
          </cell>
          <cell r="BN71">
            <v>937.59999999999991</v>
          </cell>
          <cell r="BO71">
            <v>100</v>
          </cell>
          <cell r="BP71">
            <v>150</v>
          </cell>
          <cell r="BR71">
            <v>240</v>
          </cell>
          <cell r="BS71">
            <v>200</v>
          </cell>
          <cell r="BT71">
            <v>40</v>
          </cell>
          <cell r="BU71">
            <v>80</v>
          </cell>
          <cell r="BV71">
            <v>120</v>
          </cell>
          <cell r="BW71">
            <v>100</v>
          </cell>
          <cell r="CB71">
            <v>40</v>
          </cell>
          <cell r="CC71">
            <v>260</v>
          </cell>
          <cell r="CD71">
            <v>1230</v>
          </cell>
          <cell r="CE71">
            <v>150</v>
          </cell>
          <cell r="CH71">
            <v>320</v>
          </cell>
          <cell r="CI71">
            <v>40</v>
          </cell>
          <cell r="CJ71">
            <v>176</v>
          </cell>
          <cell r="CK71">
            <v>52</v>
          </cell>
          <cell r="CM71">
            <v>910</v>
          </cell>
          <cell r="CO71">
            <v>640</v>
          </cell>
          <cell r="CP71">
            <v>1928</v>
          </cell>
          <cell r="CQ71">
            <v>40</v>
          </cell>
          <cell r="CS71">
            <v>625</v>
          </cell>
          <cell r="CT71">
            <v>100</v>
          </cell>
          <cell r="CU71">
            <v>40</v>
          </cell>
          <cell r="CV71">
            <v>800</v>
          </cell>
          <cell r="CW71">
            <v>800</v>
          </cell>
          <cell r="CX71">
            <v>40</v>
          </cell>
          <cell r="CY71">
            <v>120</v>
          </cell>
          <cell r="CZ71">
            <v>100</v>
          </cell>
          <cell r="DB71">
            <v>2665</v>
          </cell>
          <cell r="DC71">
            <v>5823</v>
          </cell>
          <cell r="DE71">
            <v>1</v>
          </cell>
          <cell r="DH71">
            <v>1</v>
          </cell>
          <cell r="DK71">
            <v>1</v>
          </cell>
          <cell r="DN71">
            <v>1</v>
          </cell>
          <cell r="DO71">
            <v>1</v>
          </cell>
          <cell r="DQ71">
            <v>1</v>
          </cell>
          <cell r="DR71">
            <v>1</v>
          </cell>
          <cell r="DS71">
            <v>2</v>
          </cell>
          <cell r="DT71">
            <v>5</v>
          </cell>
          <cell r="DY71">
            <v>4195.3420000000006</v>
          </cell>
          <cell r="DZ71">
            <v>2667.6</v>
          </cell>
          <cell r="EA71">
            <v>440.28750000000008</v>
          </cell>
          <cell r="EB71">
            <v>159.00666666666669</v>
          </cell>
          <cell r="EC71">
            <v>1632.4846666666667</v>
          </cell>
          <cell r="ED71">
            <v>937.59999999999991</v>
          </cell>
          <cell r="EE71">
            <v>954.45976503284476</v>
          </cell>
          <cell r="EF71">
            <v>90.06784056608231</v>
          </cell>
          <cell r="EG71">
            <v>2.964906007067138</v>
          </cell>
          <cell r="EH71">
            <v>0.32695265017667774</v>
          </cell>
          <cell r="EI71">
            <v>95</v>
          </cell>
          <cell r="EJ71">
            <v>1.8852296819787986</v>
          </cell>
          <cell r="EK71">
            <v>9.9222614840989459E-2</v>
          </cell>
          <cell r="EL71">
            <v>100</v>
          </cell>
          <cell r="EM71">
            <v>0.31115724381625448</v>
          </cell>
          <cell r="EN71">
            <v>0</v>
          </cell>
          <cell r="EO71">
            <v>20.450141473034385</v>
          </cell>
          <cell r="EP71">
            <v>0.11237220259128387</v>
          </cell>
          <cell r="EQ71">
            <v>0.43712131919905778</v>
          </cell>
          <cell r="ER71">
            <v>55.511489767824337</v>
          </cell>
          <cell r="ES71">
            <v>1.1536994110718493</v>
          </cell>
          <cell r="ET71">
            <v>0.9246080094228506</v>
          </cell>
          <cell r="EU71">
            <v>100</v>
          </cell>
          <cell r="EV71">
            <v>0.66261484098939927</v>
          </cell>
          <cell r="EW71">
            <v>0</v>
          </cell>
          <cell r="EX71">
            <v>100</v>
          </cell>
          <cell r="EY71">
            <v>6.5230222614840994</v>
          </cell>
          <cell r="EZ71">
            <v>2.3548617196701995</v>
          </cell>
          <cell r="FA71">
            <v>8.877883981154298</v>
          </cell>
          <cell r="FB71">
            <v>0.79858657243816256</v>
          </cell>
          <cell r="FC71">
            <v>7.3216088339222622</v>
          </cell>
          <cell r="FD71">
            <v>3.3166077738515902</v>
          </cell>
          <cell r="FE71">
            <v>10.638216607773852</v>
          </cell>
          <cell r="FF71">
            <v>31.176351226275905</v>
          </cell>
          <cell r="FG71">
            <v>9</v>
          </cell>
          <cell r="FH71">
            <v>0.81351209265802915</v>
          </cell>
          <cell r="FI71">
            <v>0.2</v>
          </cell>
          <cell r="FJ71">
            <v>10.799999999999999</v>
          </cell>
          <cell r="FK71">
            <v>73.474966279475751</v>
          </cell>
          <cell r="FL71">
            <v>26.525033720524249</v>
          </cell>
          <cell r="FM71">
            <v>8.3668961405689177E-2</v>
          </cell>
          <cell r="FN71">
            <v>0.34748534148398169</v>
          </cell>
          <cell r="FO71">
            <v>1.1145798908985725</v>
          </cell>
          <cell r="FP71">
            <v>5</v>
          </cell>
          <cell r="FQ71">
            <v>5</v>
          </cell>
          <cell r="FR71">
            <v>4</v>
          </cell>
          <cell r="FS71">
            <v>30</v>
          </cell>
          <cell r="FU71">
            <v>2</v>
          </cell>
          <cell r="FV71">
            <v>1</v>
          </cell>
          <cell r="FZ71">
            <v>2</v>
          </cell>
          <cell r="GA71">
            <v>241</v>
          </cell>
          <cell r="GB71">
            <v>37.200000000000003</v>
          </cell>
          <cell r="GC71">
            <v>28</v>
          </cell>
          <cell r="GD71">
            <v>2</v>
          </cell>
          <cell r="GE71">
            <v>19</v>
          </cell>
          <cell r="GF71" t="str">
            <v>2t</v>
          </cell>
          <cell r="GH71" t="str">
            <v>oui</v>
          </cell>
          <cell r="GI71" t="str">
            <v>oui</v>
          </cell>
          <cell r="GJ71" t="str">
            <v>oui</v>
          </cell>
          <cell r="GK71" t="str">
            <v>oui</v>
          </cell>
          <cell r="GL71" t="str">
            <v>tour</v>
          </cell>
          <cell r="GM71">
            <v>2</v>
          </cell>
          <cell r="GN71" t="str">
            <v>oui</v>
          </cell>
          <cell r="GO71" t="str">
            <v>B-M</v>
          </cell>
        </row>
        <row r="72">
          <cell r="B72" t="str">
            <v>RN07 Val Morin / St-D</v>
          </cell>
          <cell r="C72" t="str">
            <v>RN07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40</v>
          </cell>
          <cell r="Q72">
            <v>0</v>
          </cell>
          <cell r="R72">
            <v>3</v>
          </cell>
          <cell r="S72">
            <v>0</v>
          </cell>
          <cell r="T72">
            <v>4</v>
          </cell>
          <cell r="U72">
            <v>0</v>
          </cell>
          <cell r="V72">
            <v>4</v>
          </cell>
          <cell r="W72">
            <v>0</v>
          </cell>
          <cell r="X72">
            <v>40</v>
          </cell>
          <cell r="Y72">
            <v>0</v>
          </cell>
          <cell r="Z72">
            <v>50</v>
          </cell>
          <cell r="AA72">
            <v>0</v>
          </cell>
          <cell r="AB72">
            <v>3</v>
          </cell>
          <cell r="AC72">
            <v>0</v>
          </cell>
          <cell r="AD72">
            <v>6</v>
          </cell>
          <cell r="AE72">
            <v>0</v>
          </cell>
          <cell r="AF72">
            <v>1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00</v>
          </cell>
          <cell r="AL72">
            <v>0</v>
          </cell>
          <cell r="AM72">
            <v>100</v>
          </cell>
          <cell r="AN72">
            <v>0</v>
          </cell>
          <cell r="AO72">
            <v>100</v>
          </cell>
          <cell r="AP72">
            <v>0</v>
          </cell>
          <cell r="AQ72">
            <v>100</v>
          </cell>
          <cell r="AR72">
            <v>0</v>
          </cell>
          <cell r="AS72">
            <v>100</v>
          </cell>
          <cell r="AT72">
            <v>0</v>
          </cell>
          <cell r="AU72">
            <v>100</v>
          </cell>
          <cell r="AV72">
            <v>0</v>
          </cell>
          <cell r="AW72">
            <v>100</v>
          </cell>
          <cell r="AX72">
            <v>0</v>
          </cell>
          <cell r="AY72">
            <v>30</v>
          </cell>
          <cell r="AZ72">
            <v>0</v>
          </cell>
          <cell r="BA72">
            <v>100</v>
          </cell>
          <cell r="BB72">
            <v>0</v>
          </cell>
          <cell r="BC72">
            <v>100</v>
          </cell>
          <cell r="BD72">
            <v>0</v>
          </cell>
          <cell r="BE72">
            <v>100</v>
          </cell>
          <cell r="BF72">
            <v>0</v>
          </cell>
          <cell r="BG72">
            <v>100</v>
          </cell>
          <cell r="BH72">
            <v>0</v>
          </cell>
          <cell r="BI72">
            <v>100</v>
          </cell>
          <cell r="BJ72">
            <v>0</v>
          </cell>
          <cell r="BK72">
            <v>100</v>
          </cell>
          <cell r="BL72">
            <v>0</v>
          </cell>
          <cell r="BM72">
            <v>100</v>
          </cell>
          <cell r="BN72">
            <v>0</v>
          </cell>
          <cell r="BO72">
            <v>100</v>
          </cell>
          <cell r="CD72">
            <v>0</v>
          </cell>
          <cell r="CP72">
            <v>0</v>
          </cell>
          <cell r="DB72">
            <v>0</v>
          </cell>
          <cell r="DC72">
            <v>0</v>
          </cell>
          <cell r="DH72">
            <v>1</v>
          </cell>
          <cell r="DP72">
            <v>1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10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 t="e">
            <v>#DIV/0!</v>
          </cell>
          <cell r="FG72">
            <v>0</v>
          </cell>
          <cell r="FH72" t="e">
            <v>#DIV/0!</v>
          </cell>
          <cell r="FK72" t="e">
            <v>#DIV/0!</v>
          </cell>
          <cell r="FL72" t="e">
            <v>#DIV/0!</v>
          </cell>
          <cell r="FM72" t="e">
            <v>#DIV/0!</v>
          </cell>
          <cell r="FN72" t="e">
            <v>#DIV/0!</v>
          </cell>
          <cell r="FO72" t="e">
            <v>#DIV/0!</v>
          </cell>
        </row>
        <row r="73">
          <cell r="B73" t="str">
            <v xml:space="preserve">NO70 Joliette, Rawdon, L'Ass  </v>
          </cell>
          <cell r="C73" t="str">
            <v>NO70</v>
          </cell>
          <cell r="D73">
            <v>11</v>
          </cell>
          <cell r="E73">
            <v>80</v>
          </cell>
          <cell r="G73">
            <v>12</v>
          </cell>
          <cell r="H73">
            <v>46</v>
          </cell>
          <cell r="I73">
            <v>1</v>
          </cell>
          <cell r="J73">
            <v>1</v>
          </cell>
          <cell r="K73">
            <v>22</v>
          </cell>
          <cell r="L73">
            <v>30</v>
          </cell>
          <cell r="M73">
            <v>203</v>
          </cell>
          <cell r="N73">
            <v>753.05785750378971</v>
          </cell>
          <cell r="P73">
            <v>100</v>
          </cell>
          <cell r="Q73">
            <v>58</v>
          </cell>
          <cell r="R73">
            <v>98</v>
          </cell>
          <cell r="S73">
            <v>713.5</v>
          </cell>
          <cell r="T73">
            <v>98</v>
          </cell>
          <cell r="U73">
            <v>753.5</v>
          </cell>
          <cell r="V73">
            <v>98</v>
          </cell>
          <cell r="W73">
            <v>1620.6</v>
          </cell>
          <cell r="X73">
            <v>100</v>
          </cell>
          <cell r="Y73">
            <v>460</v>
          </cell>
          <cell r="Z73">
            <v>100</v>
          </cell>
          <cell r="AA73">
            <v>0</v>
          </cell>
          <cell r="AB73">
            <v>100</v>
          </cell>
          <cell r="AC73">
            <v>207</v>
          </cell>
          <cell r="AD73">
            <v>100</v>
          </cell>
          <cell r="AE73">
            <v>368</v>
          </cell>
          <cell r="AF73">
            <v>100</v>
          </cell>
          <cell r="AG73">
            <v>1656</v>
          </cell>
          <cell r="AH73">
            <v>100</v>
          </cell>
          <cell r="AI73">
            <v>215.20000000000002</v>
          </cell>
          <cell r="AJ73">
            <v>110.02499999999999</v>
          </cell>
          <cell r="AK73">
            <v>0</v>
          </cell>
          <cell r="AL73">
            <v>298.4666666666667</v>
          </cell>
          <cell r="AM73">
            <v>6</v>
          </cell>
          <cell r="AN73">
            <v>310.94666666666666</v>
          </cell>
          <cell r="AO73">
            <v>0</v>
          </cell>
          <cell r="AP73">
            <v>60.850000000000009</v>
          </cell>
          <cell r="AQ73">
            <v>2</v>
          </cell>
          <cell r="AR73">
            <v>440</v>
          </cell>
          <cell r="AS73">
            <v>100</v>
          </cell>
          <cell r="AT73">
            <v>75.5</v>
          </cell>
          <cell r="AU73">
            <v>25</v>
          </cell>
          <cell r="AV73">
            <v>424.25</v>
          </cell>
          <cell r="AW73">
            <v>0</v>
          </cell>
          <cell r="AX73">
            <v>88.833333333333329</v>
          </cell>
          <cell r="AY73">
            <v>1</v>
          </cell>
          <cell r="AZ73">
            <v>434.7</v>
          </cell>
          <cell r="BA73">
            <v>100</v>
          </cell>
          <cell r="BB73">
            <v>39.976666666666659</v>
          </cell>
          <cell r="BC73">
            <v>100</v>
          </cell>
          <cell r="BD73">
            <v>3.6200000000000006</v>
          </cell>
          <cell r="BE73">
            <v>92</v>
          </cell>
          <cell r="BF73">
            <v>667.30000000000007</v>
          </cell>
          <cell r="BG73">
            <v>100</v>
          </cell>
          <cell r="BH73">
            <v>49.399999999999991</v>
          </cell>
          <cell r="BI73">
            <v>92</v>
          </cell>
          <cell r="BJ73">
            <v>0</v>
          </cell>
          <cell r="BK73">
            <v>100</v>
          </cell>
          <cell r="BL73">
            <v>996.39999999999986</v>
          </cell>
          <cell r="BM73">
            <v>100</v>
          </cell>
          <cell r="BN73">
            <v>880.19999999999993</v>
          </cell>
          <cell r="BO73">
            <v>100</v>
          </cell>
          <cell r="BP73">
            <v>260</v>
          </cell>
          <cell r="BR73">
            <v>120</v>
          </cell>
          <cell r="BS73">
            <v>160</v>
          </cell>
          <cell r="BW73">
            <v>1200</v>
          </cell>
          <cell r="CB73">
            <v>40</v>
          </cell>
          <cell r="CC73">
            <v>2000</v>
          </cell>
          <cell r="CD73">
            <v>3780</v>
          </cell>
          <cell r="CE73">
            <v>50</v>
          </cell>
          <cell r="CI73">
            <v>110</v>
          </cell>
          <cell r="CJ73">
            <v>110</v>
          </cell>
          <cell r="CM73">
            <v>1170</v>
          </cell>
          <cell r="CN73">
            <v>10</v>
          </cell>
          <cell r="CO73">
            <v>225</v>
          </cell>
          <cell r="CP73">
            <v>1565</v>
          </cell>
          <cell r="CQ73">
            <v>40</v>
          </cell>
          <cell r="CS73">
            <v>468</v>
          </cell>
          <cell r="CU73">
            <v>208</v>
          </cell>
          <cell r="CV73">
            <v>100</v>
          </cell>
          <cell r="CZ73">
            <v>520</v>
          </cell>
          <cell r="DB73">
            <v>1336</v>
          </cell>
          <cell r="DC73">
            <v>6681</v>
          </cell>
          <cell r="DK73">
            <v>1</v>
          </cell>
          <cell r="DO73">
            <v>1</v>
          </cell>
          <cell r="DQ73">
            <v>1</v>
          </cell>
          <cell r="DR73">
            <v>1</v>
          </cell>
          <cell r="DS73">
            <v>3</v>
          </cell>
          <cell r="DT73">
            <v>3</v>
          </cell>
          <cell r="DY73">
            <v>3083.848</v>
          </cell>
          <cell r="DZ73">
            <v>2691</v>
          </cell>
          <cell r="EA73">
            <v>325.22500000000002</v>
          </cell>
          <cell r="EB73">
            <v>18.656799999999997</v>
          </cell>
          <cell r="EC73">
            <v>901.62216666666677</v>
          </cell>
          <cell r="ED73">
            <v>880.2</v>
          </cell>
          <cell r="EE73">
            <v>753.05785750378971</v>
          </cell>
          <cell r="EF73">
            <v>98.036876907426247</v>
          </cell>
          <cell r="EG73">
            <v>2.1793978798586573</v>
          </cell>
          <cell r="EH73">
            <v>4.3640989399293249E-2</v>
          </cell>
          <cell r="EI73">
            <v>100</v>
          </cell>
          <cell r="EJ73">
            <v>1.9017667844522967</v>
          </cell>
          <cell r="EK73">
            <v>0</v>
          </cell>
          <cell r="EL73">
            <v>100</v>
          </cell>
          <cell r="EM73">
            <v>0.22984098939929329</v>
          </cell>
          <cell r="EN73">
            <v>0</v>
          </cell>
          <cell r="EO73">
            <v>3.0614361352995219</v>
          </cell>
          <cell r="EP73">
            <v>1.3185017667844521E-2</v>
          </cell>
          <cell r="EQ73">
            <v>0.41749578327444059</v>
          </cell>
          <cell r="ER73">
            <v>39.468145956175789</v>
          </cell>
          <cell r="ES73">
            <v>0.63718881036513553</v>
          </cell>
          <cell r="ET73">
            <v>0.9772493521790343</v>
          </cell>
          <cell r="EU73">
            <v>100.00000000000001</v>
          </cell>
          <cell r="EV73">
            <v>0.62204946996466437</v>
          </cell>
          <cell r="EW73">
            <v>-8.034405492693712E-17</v>
          </cell>
          <cell r="EX73">
            <v>100</v>
          </cell>
          <cell r="EY73">
            <v>5.705750789163722</v>
          </cell>
          <cell r="EZ73">
            <v>1.3160642873969377</v>
          </cell>
          <cell r="FA73">
            <v>7.0218150765606602</v>
          </cell>
          <cell r="FB73">
            <v>1.8233215547703181</v>
          </cell>
          <cell r="FC73">
            <v>7.5290723439340397</v>
          </cell>
          <cell r="FD73">
            <v>2.8982332155477031</v>
          </cell>
          <cell r="FE73">
            <v>10.427305559481743</v>
          </cell>
          <cell r="FF73">
            <v>27.794651254966684</v>
          </cell>
          <cell r="FG73">
            <v>8</v>
          </cell>
          <cell r="FH73">
            <v>0.94113404299175496</v>
          </cell>
          <cell r="FI73">
            <v>0.05</v>
          </cell>
          <cell r="FJ73">
            <v>8.4</v>
          </cell>
          <cell r="FK73">
            <v>81.25749150258801</v>
          </cell>
          <cell r="FL73">
            <v>18.74250849741199</v>
          </cell>
          <cell r="FM73">
            <v>0.24212237301582668</v>
          </cell>
          <cell r="FN73">
            <v>0.3848619580379477</v>
          </cell>
          <cell r="FO73">
            <v>1.3846619427152405</v>
          </cell>
          <cell r="FP73">
            <v>8</v>
          </cell>
          <cell r="FQ73">
            <v>8</v>
          </cell>
          <cell r="FR73">
            <v>8</v>
          </cell>
          <cell r="FS73">
            <v>36</v>
          </cell>
          <cell r="FU73">
            <v>4</v>
          </cell>
          <cell r="FV73">
            <v>1</v>
          </cell>
          <cell r="FW73">
            <v>1</v>
          </cell>
          <cell r="FZ73">
            <v>2</v>
          </cell>
          <cell r="GA73">
            <v>335</v>
          </cell>
          <cell r="GB73">
            <v>37</v>
          </cell>
          <cell r="GC73">
            <v>70</v>
          </cell>
          <cell r="GD73">
            <v>2</v>
          </cell>
          <cell r="GF73" t="str">
            <v>5t</v>
          </cell>
          <cell r="GG73">
            <v>1</v>
          </cell>
          <cell r="GH73" t="str">
            <v>oui</v>
          </cell>
          <cell r="GJ73" t="str">
            <v>oui</v>
          </cell>
          <cell r="GK73" t="str">
            <v>oui</v>
          </cell>
          <cell r="GM73">
            <v>1</v>
          </cell>
          <cell r="GN73" t="str">
            <v>oui</v>
          </cell>
          <cell r="GO73" t="str">
            <v>B-M</v>
          </cell>
        </row>
        <row r="74">
          <cell r="B74" t="str">
            <v>NO92 Mont-Laurier, Parent,...</v>
          </cell>
          <cell r="C74" t="str">
            <v>NO92</v>
          </cell>
          <cell r="D74">
            <v>0</v>
          </cell>
          <cell r="E74">
            <v>5</v>
          </cell>
          <cell r="G74">
            <v>6</v>
          </cell>
          <cell r="H74">
            <v>0</v>
          </cell>
          <cell r="I74">
            <v>4</v>
          </cell>
          <cell r="J74">
            <v>2</v>
          </cell>
          <cell r="K74">
            <v>4</v>
          </cell>
          <cell r="L74">
            <v>6</v>
          </cell>
          <cell r="M74">
            <v>27</v>
          </cell>
          <cell r="N74">
            <v>57.536760990399195</v>
          </cell>
          <cell r="P74">
            <v>0</v>
          </cell>
          <cell r="Q74">
            <v>6</v>
          </cell>
          <cell r="R74">
            <v>0</v>
          </cell>
          <cell r="S74">
            <v>114.5</v>
          </cell>
          <cell r="T74">
            <v>0</v>
          </cell>
          <cell r="U74">
            <v>87</v>
          </cell>
          <cell r="V74">
            <v>0</v>
          </cell>
          <cell r="W74">
            <v>218.51999999999998</v>
          </cell>
          <cell r="X74">
            <v>0</v>
          </cell>
          <cell r="Y74">
            <v>0</v>
          </cell>
          <cell r="Z74">
            <v>10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00</v>
          </cell>
          <cell r="AI74">
            <v>25.799999999999997</v>
          </cell>
          <cell r="AJ74">
            <v>7.5</v>
          </cell>
          <cell r="AK74">
            <v>100</v>
          </cell>
          <cell r="AL74">
            <v>18.066666666666666</v>
          </cell>
          <cell r="AM74">
            <v>100</v>
          </cell>
          <cell r="AN74">
            <v>27.666666666666668</v>
          </cell>
          <cell r="AO74">
            <v>100</v>
          </cell>
          <cell r="AP74">
            <v>5.95</v>
          </cell>
          <cell r="AQ74">
            <v>100</v>
          </cell>
          <cell r="AR74">
            <v>36.5</v>
          </cell>
          <cell r="AS74">
            <v>100</v>
          </cell>
          <cell r="AT74">
            <v>8.5</v>
          </cell>
          <cell r="AU74">
            <v>100</v>
          </cell>
          <cell r="AV74">
            <v>39.75</v>
          </cell>
          <cell r="AW74">
            <v>100</v>
          </cell>
          <cell r="AX74">
            <v>9.1666666666666661</v>
          </cell>
          <cell r="AY74">
            <v>100</v>
          </cell>
          <cell r="AZ74">
            <v>38.299999999999997</v>
          </cell>
          <cell r="BA74">
            <v>100</v>
          </cell>
          <cell r="BB74">
            <v>3.3866666666666663</v>
          </cell>
          <cell r="BC74">
            <v>100</v>
          </cell>
          <cell r="BD74">
            <v>0.39499999999999996</v>
          </cell>
          <cell r="BE74">
            <v>100</v>
          </cell>
          <cell r="BF74">
            <v>46.3</v>
          </cell>
          <cell r="BG74">
            <v>100</v>
          </cell>
          <cell r="BH74">
            <v>2.8</v>
          </cell>
          <cell r="BI74">
            <v>92</v>
          </cell>
          <cell r="BJ74">
            <v>0</v>
          </cell>
          <cell r="BK74">
            <v>100</v>
          </cell>
          <cell r="BL74">
            <v>112.39999999999999</v>
          </cell>
          <cell r="BM74">
            <v>100</v>
          </cell>
          <cell r="BN74">
            <v>60</v>
          </cell>
          <cell r="BO74">
            <v>100</v>
          </cell>
          <cell r="CD74">
            <v>0</v>
          </cell>
          <cell r="CP74">
            <v>0</v>
          </cell>
          <cell r="DB74">
            <v>0</v>
          </cell>
          <cell r="DC74">
            <v>0</v>
          </cell>
          <cell r="DY74">
            <v>0</v>
          </cell>
          <cell r="DZ74">
            <v>0</v>
          </cell>
          <cell r="EA74">
            <v>33.299999999999997</v>
          </cell>
          <cell r="EB74">
            <v>45.733333333333341</v>
          </cell>
          <cell r="EC74">
            <v>191.04833333333332</v>
          </cell>
          <cell r="ED74">
            <v>60</v>
          </cell>
          <cell r="EE74">
            <v>57.536760990399195</v>
          </cell>
          <cell r="EF74">
            <v>0</v>
          </cell>
          <cell r="EG74">
            <v>0</v>
          </cell>
          <cell r="EH74">
            <v>0.30107420494699644</v>
          </cell>
          <cell r="EI74">
            <v>0</v>
          </cell>
          <cell r="EJ74">
            <v>0</v>
          </cell>
          <cell r="EK74">
            <v>0</v>
          </cell>
          <cell r="EL74">
            <v>100</v>
          </cell>
          <cell r="EM74">
            <v>2.3533568904593637E-2</v>
          </cell>
          <cell r="EN74">
            <v>0</v>
          </cell>
          <cell r="EO74">
            <v>100.00000000000001</v>
          </cell>
          <cell r="EP74">
            <v>3.2320376914016492E-2</v>
          </cell>
          <cell r="EQ74">
            <v>-5.02150343293357E-18</v>
          </cell>
          <cell r="ER74">
            <v>99.999999999999986</v>
          </cell>
          <cell r="ES74">
            <v>0.13501648998822144</v>
          </cell>
          <cell r="ET74">
            <v>2.008601373173428E-17</v>
          </cell>
          <cell r="EU74">
            <v>100</v>
          </cell>
          <cell r="EV74">
            <v>4.2402826855123678E-2</v>
          </cell>
          <cell r="EW74">
            <v>0</v>
          </cell>
          <cell r="EX74">
            <v>100</v>
          </cell>
          <cell r="EY74">
            <v>2.3533568904593655E-2</v>
          </cell>
          <cell r="EZ74">
            <v>0.510813898704358</v>
          </cell>
          <cell r="FA74">
            <v>0.53434746760895169</v>
          </cell>
          <cell r="FB74">
            <v>0</v>
          </cell>
          <cell r="FC74">
            <v>2.3533568904593655E-2</v>
          </cell>
          <cell r="FD74">
            <v>0</v>
          </cell>
          <cell r="FE74">
            <v>2.3533568904593655E-2</v>
          </cell>
          <cell r="FF74">
            <v>0</v>
          </cell>
          <cell r="FK74">
            <v>4.4041696332724243</v>
          </cell>
          <cell r="FL74">
            <v>95.595830366727569</v>
          </cell>
          <cell r="FM74">
            <v>0</v>
          </cell>
          <cell r="FN74">
            <v>0</v>
          </cell>
          <cell r="FO74">
            <v>4.0901796520177003E-2</v>
          </cell>
        </row>
        <row r="75">
          <cell r="B75" t="str">
            <v>NO71 Laval - Michelin</v>
          </cell>
          <cell r="C75" t="str">
            <v>NO71</v>
          </cell>
          <cell r="D75">
            <v>51</v>
          </cell>
          <cell r="E75">
            <v>76</v>
          </cell>
          <cell r="F75">
            <v>12</v>
          </cell>
          <cell r="G75">
            <v>26</v>
          </cell>
          <cell r="H75">
            <v>55</v>
          </cell>
          <cell r="I75">
            <v>5</v>
          </cell>
          <cell r="J75">
            <v>1</v>
          </cell>
          <cell r="K75">
            <v>35</v>
          </cell>
          <cell r="L75">
            <v>41</v>
          </cell>
          <cell r="M75">
            <v>302</v>
          </cell>
          <cell r="N75">
            <v>1051.264527539161</v>
          </cell>
          <cell r="P75">
            <v>100</v>
          </cell>
          <cell r="Q75">
            <v>93</v>
          </cell>
          <cell r="R75">
            <v>99</v>
          </cell>
          <cell r="S75">
            <v>1080</v>
          </cell>
          <cell r="T75">
            <v>99</v>
          </cell>
          <cell r="U75">
            <v>1185</v>
          </cell>
          <cell r="V75">
            <v>99</v>
          </cell>
          <cell r="W75">
            <v>2557.9199999999996</v>
          </cell>
          <cell r="X75">
            <v>100</v>
          </cell>
          <cell r="Y75">
            <v>550</v>
          </cell>
          <cell r="Z75">
            <v>100</v>
          </cell>
          <cell r="AA75">
            <v>0</v>
          </cell>
          <cell r="AB75">
            <v>100</v>
          </cell>
          <cell r="AC75">
            <v>247.5</v>
          </cell>
          <cell r="AD75">
            <v>100</v>
          </cell>
          <cell r="AE75">
            <v>440</v>
          </cell>
          <cell r="AF75">
            <v>100</v>
          </cell>
          <cell r="AG75">
            <v>1980</v>
          </cell>
          <cell r="AH75">
            <v>100</v>
          </cell>
          <cell r="AI75">
            <v>310.95</v>
          </cell>
          <cell r="AJ75">
            <v>136.0625</v>
          </cell>
          <cell r="AK75">
            <v>11</v>
          </cell>
          <cell r="AL75">
            <v>403.73333333333329</v>
          </cell>
          <cell r="AM75">
            <v>3</v>
          </cell>
          <cell r="AN75">
            <v>423.81333333333333</v>
          </cell>
          <cell r="AO75">
            <v>3</v>
          </cell>
          <cell r="AP75">
            <v>94</v>
          </cell>
          <cell r="AQ75">
            <v>2</v>
          </cell>
          <cell r="AR75">
            <v>608.1</v>
          </cell>
          <cell r="AS75">
            <v>100</v>
          </cell>
          <cell r="AT75">
            <v>113</v>
          </cell>
          <cell r="AU75">
            <v>30</v>
          </cell>
          <cell r="AV75">
            <v>624.25</v>
          </cell>
          <cell r="AW75">
            <v>0</v>
          </cell>
          <cell r="AX75">
            <v>136.83333333333331</v>
          </cell>
          <cell r="AY75">
            <v>0</v>
          </cell>
          <cell r="AZ75">
            <v>627.5</v>
          </cell>
          <cell r="BA75">
            <v>100</v>
          </cell>
          <cell r="BB75">
            <v>61.4647619047619</v>
          </cell>
          <cell r="BC75">
            <v>100</v>
          </cell>
          <cell r="BD75">
            <v>5.7328571428571431</v>
          </cell>
          <cell r="BE75">
            <v>100</v>
          </cell>
          <cell r="BF75">
            <v>1009.0428571428572</v>
          </cell>
          <cell r="BG75">
            <v>90</v>
          </cell>
          <cell r="BH75">
            <v>71.342857142857142</v>
          </cell>
          <cell r="BI75">
            <v>100</v>
          </cell>
          <cell r="BJ75">
            <v>0</v>
          </cell>
          <cell r="BK75">
            <v>100</v>
          </cell>
          <cell r="BL75">
            <v>1496.8000000000002</v>
          </cell>
          <cell r="BM75">
            <v>100</v>
          </cell>
          <cell r="BN75">
            <v>1088.5</v>
          </cell>
          <cell r="BO75">
            <v>100</v>
          </cell>
          <cell r="BP75">
            <v>150</v>
          </cell>
          <cell r="BR75">
            <v>200</v>
          </cell>
          <cell r="BS75">
            <v>40</v>
          </cell>
          <cell r="BT75">
            <v>320</v>
          </cell>
          <cell r="BV75">
            <v>200</v>
          </cell>
          <cell r="BW75">
            <v>150</v>
          </cell>
          <cell r="CB75">
            <v>80</v>
          </cell>
          <cell r="CC75">
            <v>40</v>
          </cell>
          <cell r="CD75">
            <v>1180</v>
          </cell>
          <cell r="CI75">
            <v>100</v>
          </cell>
          <cell r="CK75">
            <v>125</v>
          </cell>
          <cell r="CM75">
            <v>40</v>
          </cell>
          <cell r="CN75">
            <v>8</v>
          </cell>
          <cell r="CP75">
            <v>173</v>
          </cell>
          <cell r="CQ75">
            <v>40</v>
          </cell>
          <cell r="CS75">
            <v>200</v>
          </cell>
          <cell r="CT75">
            <v>40</v>
          </cell>
          <cell r="CU75">
            <v>50</v>
          </cell>
          <cell r="CV75">
            <v>200</v>
          </cell>
          <cell r="CW75">
            <v>200</v>
          </cell>
          <cell r="CZ75">
            <v>150</v>
          </cell>
          <cell r="DB75">
            <v>880</v>
          </cell>
          <cell r="DC75">
            <v>2233</v>
          </cell>
          <cell r="DD75">
            <v>1</v>
          </cell>
          <cell r="DK75">
            <v>1</v>
          </cell>
          <cell r="DO75">
            <v>1</v>
          </cell>
          <cell r="DQ75">
            <v>1</v>
          </cell>
          <cell r="DR75">
            <v>1</v>
          </cell>
          <cell r="DS75">
            <v>3</v>
          </cell>
          <cell r="DT75">
            <v>5</v>
          </cell>
          <cell r="DY75">
            <v>4867.6907999999994</v>
          </cell>
          <cell r="DZ75">
            <v>3217.5</v>
          </cell>
          <cell r="EA75">
            <v>447.01249999999999</v>
          </cell>
          <cell r="EB75">
            <v>57.125066666666662</v>
          </cell>
          <cell r="EC75">
            <v>1455.7060476190477</v>
          </cell>
          <cell r="ED75">
            <v>1088.5</v>
          </cell>
          <cell r="EE75">
            <v>1051.264527539161</v>
          </cell>
          <cell r="EF75">
            <v>99.018918127227437</v>
          </cell>
          <cell r="EG75">
            <v>3.4400641696113068</v>
          </cell>
          <cell r="EH75">
            <v>3.4084240282685987E-2</v>
          </cell>
          <cell r="EI75">
            <v>100</v>
          </cell>
          <cell r="EJ75">
            <v>2.2738515901060072</v>
          </cell>
          <cell r="EK75">
            <v>0</v>
          </cell>
          <cell r="EL75">
            <v>100</v>
          </cell>
          <cell r="EM75">
            <v>0.31590989399293284</v>
          </cell>
          <cell r="EN75">
            <v>0</v>
          </cell>
          <cell r="EO75">
            <v>6.9029420294525181</v>
          </cell>
          <cell r="EP75">
            <v>4.0371071849234393E-2</v>
          </cell>
          <cell r="EQ75">
            <v>0.54446756183745582</v>
          </cell>
          <cell r="ER75">
            <v>43.437487744505987</v>
          </cell>
          <cell r="ES75">
            <v>1.028767524819115</v>
          </cell>
          <cell r="ET75">
            <v>1.3396188120477874</v>
          </cell>
          <cell r="EU75">
            <v>100</v>
          </cell>
          <cell r="EV75">
            <v>0.76925795053003532</v>
          </cell>
          <cell r="EW75">
            <v>0</v>
          </cell>
          <cell r="EX75">
            <v>100</v>
          </cell>
          <cell r="EY75">
            <v>7.9139120275954902</v>
          </cell>
          <cell r="EZ75">
            <v>1.8724807874810709</v>
          </cell>
          <cell r="FA75">
            <v>9.7863928150765602</v>
          </cell>
          <cell r="FB75">
            <v>0.72791519434628971</v>
          </cell>
          <cell r="FC75">
            <v>8.6418272219417798</v>
          </cell>
          <cell r="FD75">
            <v>0.85017667844522971</v>
          </cell>
          <cell r="FE75">
            <v>9.4920039003870098</v>
          </cell>
          <cell r="FF75">
            <v>8.9567670574868412</v>
          </cell>
          <cell r="FG75">
            <v>10</v>
          </cell>
          <cell r="FH75">
            <v>0.86418272219417802</v>
          </cell>
          <cell r="FI75">
            <v>0.03</v>
          </cell>
          <cell r="FJ75">
            <v>10.3</v>
          </cell>
          <cell r="FK75">
            <v>80.866486530191239</v>
          </cell>
          <cell r="FL75">
            <v>19.133513469808761</v>
          </cell>
          <cell r="FM75">
            <v>6.9241867796131257E-2</v>
          </cell>
          <cell r="FN75">
            <v>8.0871812581306712E-2</v>
          </cell>
          <cell r="FO75">
            <v>0.90291298257787167</v>
          </cell>
          <cell r="FP75">
            <v>9</v>
          </cell>
          <cell r="FQ75">
            <v>5</v>
          </cell>
          <cell r="FR75">
            <v>9</v>
          </cell>
          <cell r="FS75">
            <v>40</v>
          </cell>
          <cell r="FU75">
            <v>2</v>
          </cell>
          <cell r="FV75">
            <v>2</v>
          </cell>
          <cell r="FW75">
            <v>1</v>
          </cell>
          <cell r="FZ75">
            <v>4</v>
          </cell>
          <cell r="GA75">
            <v>446</v>
          </cell>
          <cell r="GB75">
            <v>37</v>
          </cell>
          <cell r="GC75">
            <v>28</v>
          </cell>
          <cell r="GD75">
            <v>2</v>
          </cell>
          <cell r="GF75">
            <v>1</v>
          </cell>
          <cell r="GH75" t="str">
            <v>oui</v>
          </cell>
          <cell r="GJ75" t="str">
            <v>oui</v>
          </cell>
          <cell r="GK75" t="str">
            <v>oui</v>
          </cell>
          <cell r="GM75">
            <v>2</v>
          </cell>
          <cell r="GN75" t="str">
            <v>oui</v>
          </cell>
          <cell r="GO75" t="str">
            <v>E</v>
          </cell>
        </row>
        <row r="76">
          <cell r="B76" t="str">
            <v>NO93 Carillon</v>
          </cell>
          <cell r="C76" t="str">
            <v>NO93</v>
          </cell>
          <cell r="E76">
            <v>6</v>
          </cell>
          <cell r="G76">
            <v>1</v>
          </cell>
          <cell r="K76">
            <v>20</v>
          </cell>
          <cell r="L76">
            <v>1</v>
          </cell>
          <cell r="M76">
            <v>28</v>
          </cell>
          <cell r="N76">
            <v>46.080596260737742</v>
          </cell>
          <cell r="P76">
            <v>0</v>
          </cell>
          <cell r="Q76">
            <v>1</v>
          </cell>
          <cell r="R76">
            <v>0</v>
          </cell>
          <cell r="S76">
            <v>57.5</v>
          </cell>
          <cell r="T76">
            <v>0</v>
          </cell>
          <cell r="U76">
            <v>75</v>
          </cell>
          <cell r="V76">
            <v>0</v>
          </cell>
          <cell r="W76">
            <v>277.92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00</v>
          </cell>
          <cell r="AI76">
            <v>47.85</v>
          </cell>
          <cell r="AJ76">
            <v>0</v>
          </cell>
          <cell r="AK76">
            <v>100</v>
          </cell>
          <cell r="AL76">
            <v>35.533333333333339</v>
          </cell>
          <cell r="AM76">
            <v>100</v>
          </cell>
          <cell r="AN76">
            <v>21.333333333333332</v>
          </cell>
          <cell r="AO76">
            <v>100</v>
          </cell>
          <cell r="AP76">
            <v>2.5</v>
          </cell>
          <cell r="AQ76">
            <v>100</v>
          </cell>
          <cell r="AR76">
            <v>29.1</v>
          </cell>
          <cell r="AS76">
            <v>100</v>
          </cell>
          <cell r="AT76">
            <v>3.5</v>
          </cell>
          <cell r="AU76">
            <v>100</v>
          </cell>
          <cell r="AV76">
            <v>9.5</v>
          </cell>
          <cell r="AW76">
            <v>100</v>
          </cell>
          <cell r="AX76">
            <v>3</v>
          </cell>
          <cell r="AY76">
            <v>100</v>
          </cell>
          <cell r="AZ76">
            <v>13</v>
          </cell>
          <cell r="BA76">
            <v>100</v>
          </cell>
          <cell r="BB76">
            <v>2.15</v>
          </cell>
          <cell r="BC76">
            <v>100</v>
          </cell>
          <cell r="BD76">
            <v>0.47</v>
          </cell>
          <cell r="BE76">
            <v>100</v>
          </cell>
          <cell r="BF76">
            <v>13.6</v>
          </cell>
          <cell r="BG76">
            <v>100</v>
          </cell>
          <cell r="BH76">
            <v>1.5000000000000002</v>
          </cell>
          <cell r="BI76">
            <v>100</v>
          </cell>
          <cell r="BJ76">
            <v>0</v>
          </cell>
          <cell r="BK76">
            <v>100</v>
          </cell>
          <cell r="BL76">
            <v>64.800000000000011</v>
          </cell>
          <cell r="BM76">
            <v>100</v>
          </cell>
          <cell r="BN76">
            <v>0</v>
          </cell>
          <cell r="BO76">
            <v>100</v>
          </cell>
          <cell r="CD76">
            <v>0</v>
          </cell>
          <cell r="CP76">
            <v>0</v>
          </cell>
          <cell r="DB76">
            <v>0</v>
          </cell>
          <cell r="DC76">
            <v>0</v>
          </cell>
          <cell r="DY76">
            <v>0</v>
          </cell>
          <cell r="DZ76">
            <v>0</v>
          </cell>
          <cell r="EA76">
            <v>47.85</v>
          </cell>
          <cell r="EB76">
            <v>56.866666666666667</v>
          </cell>
          <cell r="EC76">
            <v>78.319999999999993</v>
          </cell>
          <cell r="ED76">
            <v>0</v>
          </cell>
          <cell r="EE76">
            <v>46.080596260737735</v>
          </cell>
          <cell r="EF76">
            <v>0</v>
          </cell>
          <cell r="EG76">
            <v>0</v>
          </cell>
          <cell r="EH76">
            <v>0.29075618374558304</v>
          </cell>
          <cell r="EI76">
            <v>0</v>
          </cell>
          <cell r="EJ76">
            <v>0</v>
          </cell>
          <cell r="EK76">
            <v>0</v>
          </cell>
          <cell r="EL76">
            <v>100</v>
          </cell>
          <cell r="EM76">
            <v>3.3816254416961129E-2</v>
          </cell>
          <cell r="EN76">
            <v>0</v>
          </cell>
          <cell r="EO76">
            <v>99.999999999999986</v>
          </cell>
          <cell r="EP76">
            <v>4.0188457008244992E-2</v>
          </cell>
          <cell r="EQ76">
            <v>5.02150343293357E-18</v>
          </cell>
          <cell r="ER76">
            <v>100</v>
          </cell>
          <cell r="ES76">
            <v>5.5349823321554768E-2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100</v>
          </cell>
          <cell r="EY76">
            <v>3.3816254416961136E-2</v>
          </cell>
          <cell r="EZ76">
            <v>0.38629446407538276</v>
          </cell>
          <cell r="FA76">
            <v>0.42011071849234388</v>
          </cell>
          <cell r="FB76">
            <v>0</v>
          </cell>
          <cell r="FC76">
            <v>3.3816254416961136E-2</v>
          </cell>
          <cell r="FD76">
            <v>0</v>
          </cell>
          <cell r="FE76">
            <v>3.3816254416961136E-2</v>
          </cell>
          <cell r="FF76">
            <v>0</v>
          </cell>
          <cell r="FK76">
            <v>8.0493672092723347</v>
          </cell>
          <cell r="FL76">
            <v>91.950632790727667</v>
          </cell>
          <cell r="FM76">
            <v>0</v>
          </cell>
          <cell r="FN76">
            <v>0</v>
          </cell>
          <cell r="FO76">
            <v>7.3385019207691443E-2</v>
          </cell>
        </row>
        <row r="77">
          <cell r="B77" t="str">
            <v>NO81 St-Jovite L'Annonciation</v>
          </cell>
          <cell r="C77" t="str">
            <v>NO81</v>
          </cell>
          <cell r="D77">
            <v>1</v>
          </cell>
          <cell r="E77">
            <v>31</v>
          </cell>
          <cell r="F77">
            <v>2</v>
          </cell>
          <cell r="G77">
            <v>7</v>
          </cell>
          <cell r="H77">
            <v>6</v>
          </cell>
          <cell r="I77">
            <v>2</v>
          </cell>
          <cell r="J77">
            <v>1</v>
          </cell>
          <cell r="K77">
            <v>13</v>
          </cell>
          <cell r="L77">
            <v>18</v>
          </cell>
          <cell r="M77">
            <v>81</v>
          </cell>
          <cell r="N77">
            <v>191.39843355229914</v>
          </cell>
          <cell r="P77">
            <v>100</v>
          </cell>
          <cell r="Q77">
            <v>15</v>
          </cell>
          <cell r="R77">
            <v>4</v>
          </cell>
          <cell r="S77">
            <v>258.5</v>
          </cell>
          <cell r="T77">
            <v>4</v>
          </cell>
          <cell r="U77">
            <v>226</v>
          </cell>
          <cell r="V77">
            <v>4</v>
          </cell>
          <cell r="W77">
            <v>629.76</v>
          </cell>
          <cell r="X77">
            <v>0</v>
          </cell>
          <cell r="Y77">
            <v>60</v>
          </cell>
          <cell r="Z77">
            <v>100</v>
          </cell>
          <cell r="AA77">
            <v>0</v>
          </cell>
          <cell r="AB77">
            <v>0</v>
          </cell>
          <cell r="AC77">
            <v>27</v>
          </cell>
          <cell r="AD77">
            <v>0</v>
          </cell>
          <cell r="AE77">
            <v>48</v>
          </cell>
          <cell r="AF77">
            <v>0</v>
          </cell>
          <cell r="AG77">
            <v>216</v>
          </cell>
          <cell r="AH77">
            <v>100</v>
          </cell>
          <cell r="AI77">
            <v>85.174999999999997</v>
          </cell>
          <cell r="AJ77">
            <v>17.774999999999999</v>
          </cell>
          <cell r="AK77">
            <v>100</v>
          </cell>
          <cell r="AL77">
            <v>69.766666666666666</v>
          </cell>
          <cell r="AM77">
            <v>100</v>
          </cell>
          <cell r="AN77">
            <v>85.646666666666675</v>
          </cell>
          <cell r="AO77">
            <v>100</v>
          </cell>
          <cell r="AP77">
            <v>16.049999999999997</v>
          </cell>
          <cell r="AQ77">
            <v>83</v>
          </cell>
          <cell r="AR77">
            <v>117.1</v>
          </cell>
          <cell r="AS77">
            <v>100</v>
          </cell>
          <cell r="AT77">
            <v>25</v>
          </cell>
          <cell r="AU77">
            <v>100</v>
          </cell>
          <cell r="AV77">
            <v>117</v>
          </cell>
          <cell r="AW77">
            <v>100</v>
          </cell>
          <cell r="AX77">
            <v>26.416666666666664</v>
          </cell>
          <cell r="AY77">
            <v>20</v>
          </cell>
          <cell r="AZ77">
            <v>126.4</v>
          </cell>
          <cell r="BA77">
            <v>100</v>
          </cell>
          <cell r="BB77">
            <v>13.521904761904763</v>
          </cell>
          <cell r="BC77">
            <v>100</v>
          </cell>
          <cell r="BD77">
            <v>1.3321428571428573</v>
          </cell>
          <cell r="BE77">
            <v>100</v>
          </cell>
          <cell r="BF77">
            <v>171.85714285714283</v>
          </cell>
          <cell r="BG77">
            <v>100</v>
          </cell>
          <cell r="BH77">
            <v>12.957142857142857</v>
          </cell>
          <cell r="BI77">
            <v>100</v>
          </cell>
          <cell r="BJ77">
            <v>0</v>
          </cell>
          <cell r="BK77">
            <v>100</v>
          </cell>
          <cell r="BL77">
            <v>345.2</v>
          </cell>
          <cell r="BM77">
            <v>100</v>
          </cell>
          <cell r="BN77">
            <v>142.19999999999999</v>
          </cell>
          <cell r="BO77">
            <v>100</v>
          </cell>
          <cell r="CD77">
            <v>0</v>
          </cell>
          <cell r="CP77">
            <v>0</v>
          </cell>
          <cell r="DB77">
            <v>0</v>
          </cell>
          <cell r="DC77">
            <v>0</v>
          </cell>
          <cell r="DY77">
            <v>59.570399999999999</v>
          </cell>
          <cell r="DZ77">
            <v>0</v>
          </cell>
          <cell r="EA77">
            <v>102.94999999999999</v>
          </cell>
          <cell r="EB77">
            <v>155.41333333333336</v>
          </cell>
          <cell r="EC77">
            <v>506.60799999999995</v>
          </cell>
          <cell r="ED77">
            <v>142.19999999999999</v>
          </cell>
          <cell r="EE77">
            <v>191.39843355229914</v>
          </cell>
          <cell r="EF77">
            <v>5.2751713511503109</v>
          </cell>
          <cell r="EG77">
            <v>4.2099222614840989E-2</v>
          </cell>
          <cell r="EH77">
            <v>0.75596438162544166</v>
          </cell>
          <cell r="EI77">
            <v>0</v>
          </cell>
          <cell r="EJ77">
            <v>0</v>
          </cell>
          <cell r="EK77">
            <v>0.2480565371024735</v>
          </cell>
          <cell r="EL77">
            <v>100</v>
          </cell>
          <cell r="EM77">
            <v>7.2756183745583028E-2</v>
          </cell>
          <cell r="EN77">
            <v>0</v>
          </cell>
          <cell r="EO77">
            <v>100</v>
          </cell>
          <cell r="EP77">
            <v>0.10983274440518258</v>
          </cell>
          <cell r="EQ77">
            <v>0</v>
          </cell>
          <cell r="ER77">
            <v>80.716977224023495</v>
          </cell>
          <cell r="ES77">
            <v>0.35802685512367488</v>
          </cell>
          <cell r="ET77">
            <v>8.5531448763251E-2</v>
          </cell>
          <cell r="EU77">
            <v>100</v>
          </cell>
          <cell r="EV77">
            <v>0.10049469964664311</v>
          </cell>
          <cell r="EW77">
            <v>0</v>
          </cell>
          <cell r="EX77">
            <v>100</v>
          </cell>
          <cell r="EY77">
            <v>0.20038685512367502</v>
          </cell>
          <cell r="EZ77">
            <v>1.5723752179034158</v>
          </cell>
          <cell r="FA77">
            <v>1.7727620730270908</v>
          </cell>
          <cell r="FB77">
            <v>0</v>
          </cell>
          <cell r="FC77">
            <v>0.20038685512367502</v>
          </cell>
          <cell r="FD77">
            <v>0</v>
          </cell>
          <cell r="FE77">
            <v>0.20038685512367502</v>
          </cell>
          <cell r="FF77">
            <v>0</v>
          </cell>
          <cell r="FK77">
            <v>11.303651977476211</v>
          </cell>
          <cell r="FL77">
            <v>88.696348022523793</v>
          </cell>
          <cell r="FM77">
            <v>0</v>
          </cell>
          <cell r="FN77">
            <v>0</v>
          </cell>
          <cell r="FO77">
            <v>0.10469618345592144</v>
          </cell>
        </row>
        <row r="78">
          <cell r="B78" t="str">
            <v>NO10 Rouyn-Noranda</v>
          </cell>
          <cell r="C78" t="str">
            <v>NO10</v>
          </cell>
          <cell r="D78">
            <v>29</v>
          </cell>
          <cell r="E78">
            <v>81</v>
          </cell>
          <cell r="F78">
            <v>1</v>
          </cell>
          <cell r="G78">
            <v>12</v>
          </cell>
          <cell r="H78">
            <v>19</v>
          </cell>
          <cell r="I78">
            <v>2</v>
          </cell>
          <cell r="J78">
            <v>1</v>
          </cell>
          <cell r="K78">
            <v>27</v>
          </cell>
          <cell r="L78">
            <v>26</v>
          </cell>
          <cell r="M78">
            <v>198</v>
          </cell>
          <cell r="N78">
            <v>470.04983577564417</v>
          </cell>
          <cell r="P78">
            <v>94</v>
          </cell>
          <cell r="Q78">
            <v>32</v>
          </cell>
          <cell r="R78">
            <v>46</v>
          </cell>
          <cell r="S78">
            <v>549.5</v>
          </cell>
          <cell r="T78">
            <v>46</v>
          </cell>
          <cell r="U78">
            <v>517</v>
          </cell>
          <cell r="V78">
            <v>46</v>
          </cell>
          <cell r="W78">
            <v>1328.52</v>
          </cell>
          <cell r="X78">
            <v>71</v>
          </cell>
          <cell r="Y78">
            <v>190</v>
          </cell>
          <cell r="Z78">
            <v>50</v>
          </cell>
          <cell r="AA78">
            <v>0</v>
          </cell>
          <cell r="AB78">
            <v>71</v>
          </cell>
          <cell r="AC78">
            <v>85.5</v>
          </cell>
          <cell r="AD78">
            <v>71</v>
          </cell>
          <cell r="AE78">
            <v>152</v>
          </cell>
          <cell r="AF78">
            <v>71</v>
          </cell>
          <cell r="AG78">
            <v>684</v>
          </cell>
          <cell r="AH78">
            <v>100</v>
          </cell>
          <cell r="AI78">
            <v>211.26250000000002</v>
          </cell>
          <cell r="AJ78">
            <v>48.162500000000001</v>
          </cell>
          <cell r="AK78">
            <v>36</v>
          </cell>
          <cell r="AL78">
            <v>177.45</v>
          </cell>
          <cell r="AM78">
            <v>30</v>
          </cell>
          <cell r="AN78">
            <v>218.67000000000002</v>
          </cell>
          <cell r="AO78">
            <v>31</v>
          </cell>
          <cell r="AP78">
            <v>45.675000000000004</v>
          </cell>
          <cell r="AQ78">
            <v>67</v>
          </cell>
          <cell r="AR78">
            <v>304.10000000000002</v>
          </cell>
          <cell r="AS78">
            <v>100</v>
          </cell>
          <cell r="AT78">
            <v>72.5</v>
          </cell>
          <cell r="AU78">
            <v>22</v>
          </cell>
          <cell r="AV78">
            <v>277.5</v>
          </cell>
          <cell r="AW78">
            <v>40</v>
          </cell>
          <cell r="AX78">
            <v>69.416666666666657</v>
          </cell>
          <cell r="AY78">
            <v>23</v>
          </cell>
          <cell r="AZ78">
            <v>328.4</v>
          </cell>
          <cell r="BA78">
            <v>100</v>
          </cell>
          <cell r="BB78">
            <v>43.874285714285712</v>
          </cell>
          <cell r="BC78">
            <v>100</v>
          </cell>
          <cell r="BD78">
            <v>3.8985714285714281</v>
          </cell>
          <cell r="BE78">
            <v>100</v>
          </cell>
          <cell r="BF78">
            <v>392.02857142857141</v>
          </cell>
          <cell r="BG78">
            <v>100</v>
          </cell>
          <cell r="BH78">
            <v>37.428571428571423</v>
          </cell>
          <cell r="BI78">
            <v>100</v>
          </cell>
          <cell r="BJ78">
            <v>0</v>
          </cell>
          <cell r="BK78">
            <v>98</v>
          </cell>
          <cell r="BL78">
            <v>909.19999999999993</v>
          </cell>
          <cell r="BM78">
            <v>70</v>
          </cell>
          <cell r="BN78">
            <v>385.3</v>
          </cell>
          <cell r="BO78">
            <v>100</v>
          </cell>
          <cell r="BP78">
            <v>40</v>
          </cell>
          <cell r="BR78">
            <v>400</v>
          </cell>
          <cell r="BS78">
            <v>300</v>
          </cell>
          <cell r="BT78">
            <v>50</v>
          </cell>
          <cell r="BU78">
            <v>300</v>
          </cell>
          <cell r="BV78">
            <v>100</v>
          </cell>
          <cell r="BX78">
            <v>50</v>
          </cell>
          <cell r="CB78">
            <v>50</v>
          </cell>
          <cell r="CC78">
            <v>800</v>
          </cell>
          <cell r="CD78">
            <v>2090</v>
          </cell>
          <cell r="CH78">
            <v>80</v>
          </cell>
          <cell r="CI78">
            <v>40</v>
          </cell>
          <cell r="CM78">
            <v>500</v>
          </cell>
          <cell r="CO78">
            <v>1400</v>
          </cell>
          <cell r="CP78">
            <v>1900</v>
          </cell>
          <cell r="CR78">
            <v>100</v>
          </cell>
          <cell r="CS78">
            <v>300</v>
          </cell>
          <cell r="CT78">
            <v>0</v>
          </cell>
          <cell r="CU78">
            <v>50</v>
          </cell>
          <cell r="CV78">
            <v>100</v>
          </cell>
          <cell r="CY78">
            <v>50</v>
          </cell>
          <cell r="CZ78">
            <v>0</v>
          </cell>
          <cell r="DB78">
            <v>600</v>
          </cell>
          <cell r="DC78">
            <v>4590</v>
          </cell>
          <cell r="DD78">
            <v>1</v>
          </cell>
          <cell r="DH78">
            <v>1</v>
          </cell>
          <cell r="DP78">
            <v>4</v>
          </cell>
          <cell r="DR78">
            <v>1</v>
          </cell>
          <cell r="DS78">
            <v>3</v>
          </cell>
          <cell r="DT78">
            <v>3</v>
          </cell>
          <cell r="DY78">
            <v>1131.7891999999999</v>
          </cell>
          <cell r="DZ78">
            <v>789.16499999999996</v>
          </cell>
          <cell r="EA78">
            <v>259.42500000000001</v>
          </cell>
          <cell r="EB78">
            <v>129.483</v>
          </cell>
          <cell r="EC78">
            <v>931.98491666666655</v>
          </cell>
          <cell r="ED78">
            <v>269.70999999999998</v>
          </cell>
          <cell r="EE78">
            <v>470.04983577564417</v>
          </cell>
          <cell r="EF78">
            <v>46.632874883602113</v>
          </cell>
          <cell r="EG78">
            <v>0.79985102473498226</v>
          </cell>
          <cell r="EH78">
            <v>0.91535745583038874</v>
          </cell>
          <cell r="EI78">
            <v>71</v>
          </cell>
          <cell r="EJ78">
            <v>0.55771378091872792</v>
          </cell>
          <cell r="EK78">
            <v>0.22779858657243818</v>
          </cell>
          <cell r="EL78">
            <v>100</v>
          </cell>
          <cell r="EM78">
            <v>0.18333922261484101</v>
          </cell>
          <cell r="EN78">
            <v>0</v>
          </cell>
          <cell r="EO78">
            <v>32.687821872159951</v>
          </cell>
          <cell r="EP78">
            <v>9.1507420494699648E-2</v>
          </cell>
          <cell r="EQ78">
            <v>0.18843604240282685</v>
          </cell>
          <cell r="ER78">
            <v>59.180346346094211</v>
          </cell>
          <cell r="ES78">
            <v>0.65864658421672551</v>
          </cell>
          <cell r="ET78">
            <v>0.45430159010600701</v>
          </cell>
          <cell r="EU78">
            <v>69.999999999999986</v>
          </cell>
          <cell r="EV78">
            <v>0.19060777385159008</v>
          </cell>
          <cell r="EW78">
            <v>8.1689045936395782E-2</v>
          </cell>
          <cell r="EX78">
            <v>100</v>
          </cell>
          <cell r="EY78">
            <v>2.2653307067137809</v>
          </cell>
          <cell r="EZ78">
            <v>2.083917820965842</v>
          </cell>
          <cell r="FA78">
            <v>4.3492485276796229</v>
          </cell>
          <cell r="FB78">
            <v>1.4770318021201414</v>
          </cell>
          <cell r="FC78">
            <v>3.7423625088339225</v>
          </cell>
          <cell r="FD78">
            <v>1.7667844522968197</v>
          </cell>
          <cell r="FE78">
            <v>5.5091469611307424</v>
          </cell>
          <cell r="FF78">
            <v>32.070018548464901</v>
          </cell>
          <cell r="FG78">
            <v>7</v>
          </cell>
          <cell r="FH78">
            <v>0.5346232155477032</v>
          </cell>
          <cell r="FI78">
            <v>0.05</v>
          </cell>
          <cell r="FJ78">
            <v>7.3500000000000005</v>
          </cell>
          <cell r="FK78">
            <v>52.085565869521886</v>
          </cell>
          <cell r="FL78">
            <v>47.914434130478114</v>
          </cell>
          <cell r="FM78">
            <v>0.31422876676104872</v>
          </cell>
          <cell r="FN78">
            <v>0.37587173057541706</v>
          </cell>
          <cell r="FO78">
            <v>1.172034652887374</v>
          </cell>
          <cell r="FP78">
            <v>11</v>
          </cell>
          <cell r="FQ78">
            <v>9</v>
          </cell>
          <cell r="FR78">
            <v>5</v>
          </cell>
          <cell r="FS78">
            <v>40</v>
          </cell>
          <cell r="FU78">
            <v>3</v>
          </cell>
          <cell r="FW78">
            <v>1</v>
          </cell>
          <cell r="FY78">
            <v>1</v>
          </cell>
          <cell r="FZ78">
            <v>4</v>
          </cell>
          <cell r="GA78">
            <v>536</v>
          </cell>
          <cell r="GB78">
            <v>84</v>
          </cell>
          <cell r="GD78">
            <v>8</v>
          </cell>
          <cell r="GF78" t="str">
            <v>10t</v>
          </cell>
          <cell r="GG78" t="str">
            <v>non</v>
          </cell>
          <cell r="GH78" t="str">
            <v>oui</v>
          </cell>
          <cell r="GK78" t="str">
            <v>oui</v>
          </cell>
          <cell r="GL78" t="str">
            <v>non</v>
          </cell>
          <cell r="GM78">
            <v>2</v>
          </cell>
          <cell r="GN78" t="str">
            <v>non</v>
          </cell>
          <cell r="GO78" t="str">
            <v>E</v>
          </cell>
        </row>
        <row r="79">
          <cell r="B79" t="str">
            <v>NO20 LG-2 (1111hres)</v>
          </cell>
          <cell r="C79" t="str">
            <v xml:space="preserve">NO20 </v>
          </cell>
          <cell r="D79">
            <v>19</v>
          </cell>
          <cell r="E79">
            <v>96</v>
          </cell>
          <cell r="F79">
            <v>1</v>
          </cell>
          <cell r="G79">
            <v>6</v>
          </cell>
          <cell r="H79">
            <v>11</v>
          </cell>
          <cell r="I79">
            <v>9</v>
          </cell>
          <cell r="J79">
            <v>3</v>
          </cell>
          <cell r="K79">
            <v>57</v>
          </cell>
          <cell r="L79">
            <v>19</v>
          </cell>
          <cell r="M79">
            <v>221</v>
          </cell>
          <cell r="N79">
            <v>560.52309878726624</v>
          </cell>
          <cell r="P79">
            <v>100</v>
          </cell>
          <cell r="Q79">
            <v>18</v>
          </cell>
          <cell r="R79">
            <v>99</v>
          </cell>
          <cell r="S79">
            <v>580</v>
          </cell>
          <cell r="T79">
            <v>99</v>
          </cell>
          <cell r="U79">
            <v>497.5</v>
          </cell>
          <cell r="V79">
            <v>99</v>
          </cell>
          <cell r="W79">
            <v>1510.08</v>
          </cell>
          <cell r="X79">
            <v>100</v>
          </cell>
          <cell r="Y79">
            <v>110</v>
          </cell>
          <cell r="Z79">
            <v>100</v>
          </cell>
          <cell r="AA79">
            <v>0</v>
          </cell>
          <cell r="AB79">
            <v>100</v>
          </cell>
          <cell r="AC79">
            <v>49.5</v>
          </cell>
          <cell r="AD79">
            <v>100</v>
          </cell>
          <cell r="AE79">
            <v>88</v>
          </cell>
          <cell r="AF79">
            <v>100</v>
          </cell>
          <cell r="AG79">
            <v>396</v>
          </cell>
          <cell r="AH79">
            <v>100</v>
          </cell>
          <cell r="AI79">
            <v>270.26250000000005</v>
          </cell>
          <cell r="AJ79">
            <v>40.712499999999999</v>
          </cell>
          <cell r="AK79">
            <v>1</v>
          </cell>
          <cell r="AL79">
            <v>188.65</v>
          </cell>
          <cell r="AM79">
            <v>15</v>
          </cell>
          <cell r="AN79">
            <v>215.87</v>
          </cell>
          <cell r="AO79">
            <v>1</v>
          </cell>
          <cell r="AP79">
            <v>38.575000000000003</v>
          </cell>
          <cell r="AQ79">
            <v>0</v>
          </cell>
          <cell r="AR79">
            <v>295.10000000000002</v>
          </cell>
          <cell r="AS79">
            <v>100</v>
          </cell>
          <cell r="AT79">
            <v>72.5</v>
          </cell>
          <cell r="AU79">
            <v>1</v>
          </cell>
          <cell r="AV79">
            <v>211.25</v>
          </cell>
          <cell r="AW79">
            <v>2</v>
          </cell>
          <cell r="AX79">
            <v>59.333333333333336</v>
          </cell>
          <cell r="AY79">
            <v>0</v>
          </cell>
          <cell r="AZ79">
            <v>281.3</v>
          </cell>
          <cell r="BA79">
            <v>75</v>
          </cell>
          <cell r="BB79">
            <v>43.046666666666667</v>
          </cell>
          <cell r="BC79">
            <v>100</v>
          </cell>
          <cell r="BD79">
            <v>4.3185714285714294</v>
          </cell>
          <cell r="BE79">
            <v>10</v>
          </cell>
          <cell r="BF79">
            <v>294.12857142857143</v>
          </cell>
          <cell r="BG79">
            <v>0</v>
          </cell>
          <cell r="BH79">
            <v>31.828571428571429</v>
          </cell>
          <cell r="BI79">
            <v>10</v>
          </cell>
          <cell r="BJ79">
            <v>0</v>
          </cell>
          <cell r="BK79">
            <v>25</v>
          </cell>
          <cell r="BL79">
            <v>892.00000000000023</v>
          </cell>
          <cell r="BM79">
            <v>100</v>
          </cell>
          <cell r="BN79">
            <v>325.7</v>
          </cell>
          <cell r="BO79">
            <v>25</v>
          </cell>
          <cell r="BP79">
            <v>260</v>
          </cell>
          <cell r="BR79">
            <v>260</v>
          </cell>
          <cell r="BS79">
            <v>104</v>
          </cell>
          <cell r="BT79">
            <v>204</v>
          </cell>
          <cell r="BU79">
            <v>52</v>
          </cell>
          <cell r="BV79">
            <v>1040</v>
          </cell>
          <cell r="BW79">
            <v>104</v>
          </cell>
          <cell r="BX79">
            <v>1040</v>
          </cell>
          <cell r="BZ79">
            <v>520</v>
          </cell>
          <cell r="CA79">
            <v>160</v>
          </cell>
          <cell r="CB79">
            <v>52</v>
          </cell>
          <cell r="CD79">
            <v>3796</v>
          </cell>
          <cell r="CE79">
            <v>104</v>
          </cell>
          <cell r="CF79">
            <v>2860</v>
          </cell>
          <cell r="CH79">
            <v>104</v>
          </cell>
          <cell r="CI79">
            <v>156</v>
          </cell>
          <cell r="CM79">
            <v>520</v>
          </cell>
          <cell r="CP79">
            <v>624</v>
          </cell>
          <cell r="CR79">
            <v>52</v>
          </cell>
          <cell r="CS79">
            <v>520</v>
          </cell>
          <cell r="CT79">
            <v>260</v>
          </cell>
          <cell r="CU79">
            <v>260</v>
          </cell>
          <cell r="CV79">
            <v>100</v>
          </cell>
          <cell r="CW79">
            <v>100</v>
          </cell>
          <cell r="CZ79">
            <v>100</v>
          </cell>
          <cell r="DB79">
            <v>1392</v>
          </cell>
          <cell r="DC79">
            <v>5812</v>
          </cell>
          <cell r="DD79">
            <v>1</v>
          </cell>
          <cell r="DQ79">
            <v>2</v>
          </cell>
          <cell r="DS79">
            <v>8</v>
          </cell>
          <cell r="DT79">
            <v>2</v>
          </cell>
          <cell r="DU79">
            <v>1</v>
          </cell>
          <cell r="DY79">
            <v>2579.7041999999997</v>
          </cell>
          <cell r="DZ79">
            <v>643.5</v>
          </cell>
          <cell r="EA79">
            <v>310.97500000000002</v>
          </cell>
          <cell r="EB79">
            <v>34.267000000000003</v>
          </cell>
          <cell r="EC79">
            <v>142.20134523809523</v>
          </cell>
          <cell r="ED79">
            <v>325.7</v>
          </cell>
          <cell r="EE79">
            <v>140.13077469681656</v>
          </cell>
          <cell r="EF79">
            <v>99.006908250754151</v>
          </cell>
          <cell r="EG79">
            <v>2.3219659765976597</v>
          </cell>
          <cell r="EH79">
            <v>2.329054905490572E-2</v>
          </cell>
          <cell r="EI79">
            <v>100</v>
          </cell>
          <cell r="EJ79">
            <v>0.57920792079207917</v>
          </cell>
          <cell r="EK79">
            <v>0</v>
          </cell>
          <cell r="EL79">
            <v>100</v>
          </cell>
          <cell r="EM79">
            <v>0.27990549054905495</v>
          </cell>
          <cell r="EN79">
            <v>0</v>
          </cell>
          <cell r="EO79">
            <v>8.4710273904874924</v>
          </cell>
          <cell r="EP79">
            <v>3.0843384338433845E-2</v>
          </cell>
          <cell r="EQ79">
            <v>0.33326102610261027</v>
          </cell>
          <cell r="ER79">
            <v>10.680742458732869</v>
          </cell>
          <cell r="ES79">
            <v>0.12799401011529724</v>
          </cell>
          <cell r="ET79">
            <v>1.0703684689897561</v>
          </cell>
          <cell r="EU79">
            <v>100</v>
          </cell>
          <cell r="EV79">
            <v>0.29315931593159317</v>
          </cell>
          <cell r="EW79">
            <v>0</v>
          </cell>
          <cell r="EX79">
            <v>25</v>
          </cell>
          <cell r="EY79">
            <v>4.5847088830311602</v>
          </cell>
          <cell r="EZ79">
            <v>0.47528725944022998</v>
          </cell>
          <cell r="FA79">
            <v>5.0599961424713902</v>
          </cell>
          <cell r="FB79">
            <v>3.3231323132313233</v>
          </cell>
          <cell r="FC79">
            <v>7.9078411962624831</v>
          </cell>
          <cell r="FD79">
            <v>1.9081908190819081</v>
          </cell>
          <cell r="FE79">
            <v>9.8160320153443905</v>
          </cell>
          <cell r="FF79">
            <v>19.439533368463245</v>
          </cell>
          <cell r="FG79">
            <v>13</v>
          </cell>
          <cell r="FH79">
            <v>0.60829547663557559</v>
          </cell>
          <cell r="FI79">
            <v>0.05</v>
          </cell>
          <cell r="FJ79">
            <v>13.65</v>
          </cell>
          <cell r="FK79">
            <v>90.606963996456898</v>
          </cell>
          <cell r="FL79">
            <v>9.3930360035431022</v>
          </cell>
          <cell r="FM79">
            <v>0.59286268851741697</v>
          </cell>
          <cell r="FN79">
            <v>0.34043036285398803</v>
          </cell>
          <cell r="FO79">
            <v>1.7512270299978916</v>
          </cell>
          <cell r="FP79">
            <v>10</v>
          </cell>
          <cell r="FQ79">
            <v>10</v>
          </cell>
          <cell r="FR79">
            <v>10</v>
          </cell>
          <cell r="FS79">
            <v>24</v>
          </cell>
          <cell r="FT79">
            <v>1</v>
          </cell>
          <cell r="FU79">
            <v>1</v>
          </cell>
          <cell r="FV79">
            <v>2</v>
          </cell>
          <cell r="FW79">
            <v>1</v>
          </cell>
          <cell r="FX79">
            <v>2</v>
          </cell>
          <cell r="FZ79">
            <v>2</v>
          </cell>
          <cell r="GA79">
            <v>1261</v>
          </cell>
          <cell r="GB79">
            <v>241</v>
          </cell>
          <cell r="GC79">
            <v>43</v>
          </cell>
          <cell r="GD79">
            <v>4</v>
          </cell>
          <cell r="GF79" t="str">
            <v>1*5t+1*8t</v>
          </cell>
          <cell r="GG79" t="str">
            <v>inst.</v>
          </cell>
          <cell r="GH79" t="str">
            <v>oui</v>
          </cell>
          <cell r="GI79" t="str">
            <v>oui</v>
          </cell>
          <cell r="GJ79" t="str">
            <v>non</v>
          </cell>
          <cell r="GK79" t="str">
            <v>oui</v>
          </cell>
          <cell r="GL79" t="str">
            <v>bon</v>
          </cell>
          <cell r="GM79">
            <v>3</v>
          </cell>
          <cell r="GN79" t="str">
            <v>oui</v>
          </cell>
          <cell r="GO79" t="str">
            <v>petits</v>
          </cell>
        </row>
        <row r="80">
          <cell r="B80" t="str">
            <v>NO21 LG-1 (1111hres)</v>
          </cell>
          <cell r="C80" t="str">
            <v xml:space="preserve">NO21 </v>
          </cell>
          <cell r="D80">
            <v>1</v>
          </cell>
          <cell r="E80">
            <v>11</v>
          </cell>
          <cell r="G80">
            <v>2</v>
          </cell>
          <cell r="I80">
            <v>3</v>
          </cell>
          <cell r="J80">
            <v>0</v>
          </cell>
          <cell r="K80">
            <v>7</v>
          </cell>
          <cell r="L80">
            <v>2</v>
          </cell>
          <cell r="M80">
            <v>26</v>
          </cell>
          <cell r="N80">
            <v>55.988845376452751</v>
          </cell>
          <cell r="P80">
            <v>100</v>
          </cell>
          <cell r="Q80">
            <v>2</v>
          </cell>
          <cell r="R80">
            <v>100</v>
          </cell>
          <cell r="S80">
            <v>79</v>
          </cell>
          <cell r="T80">
            <v>100</v>
          </cell>
          <cell r="U80">
            <v>58.5</v>
          </cell>
          <cell r="V80">
            <v>100</v>
          </cell>
          <cell r="W80">
            <v>177.84</v>
          </cell>
          <cell r="X80">
            <v>100</v>
          </cell>
          <cell r="Y80">
            <v>0</v>
          </cell>
          <cell r="Z80">
            <v>100</v>
          </cell>
          <cell r="AA80">
            <v>0</v>
          </cell>
          <cell r="AB80">
            <v>100</v>
          </cell>
          <cell r="AC80">
            <v>0</v>
          </cell>
          <cell r="AD80">
            <v>100</v>
          </cell>
          <cell r="AE80">
            <v>0</v>
          </cell>
          <cell r="AF80">
            <v>100</v>
          </cell>
          <cell r="AG80">
            <v>0</v>
          </cell>
          <cell r="AH80">
            <v>100</v>
          </cell>
          <cell r="AI80">
            <v>31.8</v>
          </cell>
          <cell r="AJ80">
            <v>3.75</v>
          </cell>
          <cell r="AK80">
            <v>0</v>
          </cell>
          <cell r="AL80">
            <v>17.866666666666667</v>
          </cell>
          <cell r="AM80">
            <v>15</v>
          </cell>
          <cell r="AN80">
            <v>23.146666666666668</v>
          </cell>
          <cell r="AO80">
            <v>0</v>
          </cell>
          <cell r="AP80">
            <v>4.25</v>
          </cell>
          <cell r="AQ80">
            <v>0</v>
          </cell>
          <cell r="AR80">
            <v>31.1</v>
          </cell>
          <cell r="AS80">
            <v>100</v>
          </cell>
          <cell r="AT80">
            <v>8.5</v>
          </cell>
          <cell r="AU80">
            <v>0</v>
          </cell>
          <cell r="AV80">
            <v>22</v>
          </cell>
          <cell r="AW80">
            <v>0</v>
          </cell>
          <cell r="AX80">
            <v>6.75</v>
          </cell>
          <cell r="AY80">
            <v>0</v>
          </cell>
          <cell r="AZ80">
            <v>29.6</v>
          </cell>
          <cell r="BA80">
            <v>75</v>
          </cell>
          <cell r="BB80">
            <v>4.9000000000000004</v>
          </cell>
          <cell r="BC80">
            <v>100</v>
          </cell>
          <cell r="BD80">
            <v>0.495</v>
          </cell>
          <cell r="BE80">
            <v>10</v>
          </cell>
          <cell r="BF80">
            <v>25.4</v>
          </cell>
          <cell r="BG80">
            <v>0</v>
          </cell>
          <cell r="BH80">
            <v>3.0000000000000004</v>
          </cell>
          <cell r="BI80">
            <v>10</v>
          </cell>
          <cell r="BJ80">
            <v>0</v>
          </cell>
          <cell r="BK80">
            <v>25</v>
          </cell>
          <cell r="BL80">
            <v>104.40000000000002</v>
          </cell>
          <cell r="BM80">
            <v>100</v>
          </cell>
          <cell r="BN80">
            <v>30</v>
          </cell>
          <cell r="BO80">
            <v>25</v>
          </cell>
          <cell r="BP80">
            <v>50</v>
          </cell>
          <cell r="BR80">
            <v>52</v>
          </cell>
          <cell r="BT80">
            <v>20</v>
          </cell>
          <cell r="BW80">
            <v>104</v>
          </cell>
          <cell r="CA80">
            <v>160</v>
          </cell>
          <cell r="CB80">
            <v>52</v>
          </cell>
          <cell r="CD80">
            <v>438</v>
          </cell>
          <cell r="CE80">
            <v>104</v>
          </cell>
          <cell r="CF80">
            <v>2860</v>
          </cell>
          <cell r="CH80">
            <v>104</v>
          </cell>
          <cell r="CI80">
            <v>156</v>
          </cell>
          <cell r="CP80">
            <v>104</v>
          </cell>
          <cell r="CR80">
            <v>52</v>
          </cell>
          <cell r="CT80">
            <v>260</v>
          </cell>
          <cell r="CU80">
            <v>260</v>
          </cell>
          <cell r="CV80">
            <v>100</v>
          </cell>
          <cell r="CW80">
            <v>100</v>
          </cell>
          <cell r="CZ80">
            <v>100</v>
          </cell>
          <cell r="DB80">
            <v>872</v>
          </cell>
          <cell r="DC80">
            <v>1414</v>
          </cell>
          <cell r="DY80">
            <v>317.33999999999997</v>
          </cell>
          <cell r="DZ80">
            <v>0</v>
          </cell>
          <cell r="EA80">
            <v>35.549999999999997</v>
          </cell>
          <cell r="EB80">
            <v>3.4720000000000004</v>
          </cell>
          <cell r="EC80">
            <v>15.21</v>
          </cell>
          <cell r="ED80">
            <v>30</v>
          </cell>
          <cell r="EE80">
            <v>13.99721134411319</v>
          </cell>
          <cell r="EF80">
            <v>99.999999999999972</v>
          </cell>
          <cell r="EG80">
            <v>0.28563456345634564</v>
          </cell>
          <cell r="EH80">
            <v>5.1164193394066618E-17</v>
          </cell>
          <cell r="EI80">
            <v>0</v>
          </cell>
          <cell r="EJ80">
            <v>0</v>
          </cell>
          <cell r="EK80">
            <v>0</v>
          </cell>
          <cell r="EL80">
            <v>100</v>
          </cell>
          <cell r="EM80">
            <v>3.1998199819981997E-2</v>
          </cell>
          <cell r="EN80">
            <v>0</v>
          </cell>
          <cell r="EO80">
            <v>8.4655396618985694</v>
          </cell>
          <cell r="EP80">
            <v>3.1251125112511254E-3</v>
          </cell>
          <cell r="EQ80">
            <v>3.3790579057905792E-2</v>
          </cell>
          <cell r="ER80">
            <v>11.184234714511563</v>
          </cell>
          <cell r="ES80">
            <v>1.3690369036903691E-2</v>
          </cell>
          <cell r="ET80">
            <v>0.10871737173717372</v>
          </cell>
          <cell r="EU80">
            <v>100</v>
          </cell>
          <cell r="EV80">
            <v>2.7002700270027002E-2</v>
          </cell>
          <cell r="EW80">
            <v>0</v>
          </cell>
          <cell r="EX80">
            <v>25</v>
          </cell>
          <cell r="EY80">
            <v>0.46014071407140711</v>
          </cell>
          <cell r="EZ80">
            <v>4.3818181818181867E-2</v>
          </cell>
          <cell r="FA80">
            <v>0.50395889588958898</v>
          </cell>
          <cell r="FB80">
            <v>0.30063006300630063</v>
          </cell>
          <cell r="FC80">
            <v>0.76077077707770768</v>
          </cell>
          <cell r="FD80">
            <v>0.97209720972097213</v>
          </cell>
          <cell r="FE80">
            <v>1.7328679867986798</v>
          </cell>
          <cell r="FF80">
            <v>56.097591803103001</v>
          </cell>
          <cell r="FI80">
            <v>0.05</v>
          </cell>
          <cell r="FJ80">
            <v>0</v>
          </cell>
          <cell r="FK80">
            <v>91.305207195353915</v>
          </cell>
          <cell r="FL80">
            <v>8.6947928046460845</v>
          </cell>
          <cell r="FM80">
            <v>0.5369463524117194</v>
          </cell>
          <cell r="FN80">
            <v>1.7362337143852005</v>
          </cell>
          <cell r="FO80">
            <v>3.0950236161281381</v>
          </cell>
          <cell r="FP80">
            <v>10</v>
          </cell>
          <cell r="FQ80">
            <v>10</v>
          </cell>
          <cell r="FR80">
            <v>10</v>
          </cell>
          <cell r="FS80">
            <v>24</v>
          </cell>
          <cell r="FT80">
            <v>1</v>
          </cell>
          <cell r="FU80">
            <v>1</v>
          </cell>
          <cell r="FV80">
            <v>2</v>
          </cell>
          <cell r="FW80">
            <v>1</v>
          </cell>
          <cell r="FX80">
            <v>2</v>
          </cell>
          <cell r="FZ80">
            <v>2</v>
          </cell>
          <cell r="GF80" t="str">
            <v>1*5t+1*8t</v>
          </cell>
          <cell r="GG80" t="str">
            <v>inst.</v>
          </cell>
          <cell r="GH80" t="str">
            <v>oui</v>
          </cell>
          <cell r="GI80" t="str">
            <v>oui</v>
          </cell>
          <cell r="GJ80" t="str">
            <v>non</v>
          </cell>
          <cell r="GK80" t="str">
            <v>oui</v>
          </cell>
          <cell r="GL80" t="str">
            <v>bon</v>
          </cell>
          <cell r="GM80">
            <v>3</v>
          </cell>
          <cell r="GN80" t="str">
            <v>oui</v>
          </cell>
          <cell r="GO80" t="str">
            <v>petits</v>
          </cell>
        </row>
        <row r="81">
          <cell r="B81" t="str">
            <v>NO22 Némiscau (1111hr)</v>
          </cell>
          <cell r="C81" t="str">
            <v xml:space="preserve">NO22 </v>
          </cell>
          <cell r="E81">
            <v>22</v>
          </cell>
          <cell r="G81">
            <v>11</v>
          </cell>
          <cell r="H81">
            <v>1</v>
          </cell>
          <cell r="I81">
            <v>4</v>
          </cell>
          <cell r="J81">
            <v>0</v>
          </cell>
          <cell r="K81">
            <v>8</v>
          </cell>
          <cell r="L81">
            <v>8</v>
          </cell>
          <cell r="M81">
            <v>54</v>
          </cell>
          <cell r="N81">
            <v>141.67388832743811</v>
          </cell>
          <cell r="P81">
            <v>100</v>
          </cell>
          <cell r="Q81">
            <v>12</v>
          </cell>
          <cell r="R81">
            <v>99</v>
          </cell>
          <cell r="S81">
            <v>178</v>
          </cell>
          <cell r="T81">
            <v>99</v>
          </cell>
          <cell r="U81">
            <v>165.5</v>
          </cell>
          <cell r="V81">
            <v>99</v>
          </cell>
          <cell r="W81">
            <v>396.36</v>
          </cell>
          <cell r="X81">
            <v>100</v>
          </cell>
          <cell r="Y81">
            <v>10</v>
          </cell>
          <cell r="Z81">
            <v>100</v>
          </cell>
          <cell r="AA81">
            <v>0</v>
          </cell>
          <cell r="AB81">
            <v>100</v>
          </cell>
          <cell r="AC81">
            <v>4.5</v>
          </cell>
          <cell r="AD81">
            <v>100</v>
          </cell>
          <cell r="AE81">
            <v>8</v>
          </cell>
          <cell r="AF81">
            <v>100</v>
          </cell>
          <cell r="AG81">
            <v>36</v>
          </cell>
          <cell r="AH81">
            <v>100</v>
          </cell>
          <cell r="AI81">
            <v>57.050000000000011</v>
          </cell>
          <cell r="AJ81">
            <v>7.3375000000000004</v>
          </cell>
          <cell r="AL81">
            <v>36.133333333333333</v>
          </cell>
          <cell r="AM81">
            <v>15</v>
          </cell>
          <cell r="AN81">
            <v>57.333333333333336</v>
          </cell>
          <cell r="AP81">
            <v>12.1</v>
          </cell>
          <cell r="AR81">
            <v>72.2</v>
          </cell>
          <cell r="AS81">
            <v>100</v>
          </cell>
          <cell r="AT81">
            <v>19</v>
          </cell>
          <cell r="AV81">
            <v>78.5</v>
          </cell>
          <cell r="AX81">
            <v>20.333333333333332</v>
          </cell>
          <cell r="AY81">
            <v>0</v>
          </cell>
          <cell r="AZ81">
            <v>83.8</v>
          </cell>
          <cell r="BA81">
            <v>75</v>
          </cell>
          <cell r="BB81">
            <v>9.9333333333333336</v>
          </cell>
          <cell r="BC81">
            <v>100</v>
          </cell>
          <cell r="BD81">
            <v>0.96499999999999997</v>
          </cell>
          <cell r="BE81">
            <v>10</v>
          </cell>
          <cell r="BF81">
            <v>89.600000000000009</v>
          </cell>
          <cell r="BG81">
            <v>0</v>
          </cell>
          <cell r="BH81">
            <v>8.3000000000000007</v>
          </cell>
          <cell r="BI81">
            <v>10</v>
          </cell>
          <cell r="BJ81">
            <v>0</v>
          </cell>
          <cell r="BK81">
            <v>25</v>
          </cell>
          <cell r="BL81">
            <v>248.8</v>
          </cell>
          <cell r="BM81">
            <v>100</v>
          </cell>
          <cell r="BN81">
            <v>58.7</v>
          </cell>
          <cell r="BO81">
            <v>25</v>
          </cell>
          <cell r="BP81">
            <v>50</v>
          </cell>
          <cell r="BR81">
            <v>52</v>
          </cell>
          <cell r="BT81">
            <v>20</v>
          </cell>
          <cell r="BW81">
            <v>104</v>
          </cell>
          <cell r="CA81">
            <v>160</v>
          </cell>
          <cell r="CB81">
            <v>52</v>
          </cell>
          <cell r="CD81">
            <v>438</v>
          </cell>
          <cell r="CE81">
            <v>104</v>
          </cell>
          <cell r="CF81">
            <v>2860</v>
          </cell>
          <cell r="CH81">
            <v>104</v>
          </cell>
          <cell r="CI81">
            <v>156</v>
          </cell>
          <cell r="CM81">
            <v>100</v>
          </cell>
          <cell r="CP81">
            <v>204</v>
          </cell>
          <cell r="CR81">
            <v>52</v>
          </cell>
          <cell r="CS81">
            <v>200</v>
          </cell>
          <cell r="CT81">
            <v>100</v>
          </cell>
          <cell r="CU81">
            <v>104</v>
          </cell>
          <cell r="CV81">
            <v>100</v>
          </cell>
          <cell r="CW81">
            <v>100</v>
          </cell>
          <cell r="CZ81">
            <v>100</v>
          </cell>
          <cell r="DB81">
            <v>756</v>
          </cell>
          <cell r="DC81">
            <v>1398</v>
          </cell>
          <cell r="DY81">
            <v>744.46140000000003</v>
          </cell>
          <cell r="DZ81">
            <v>58.5</v>
          </cell>
          <cell r="EA81">
            <v>64.387500000000017</v>
          </cell>
          <cell r="EB81">
            <v>8.6</v>
          </cell>
          <cell r="EC81">
            <v>36.375</v>
          </cell>
          <cell r="ED81">
            <v>58.7</v>
          </cell>
          <cell r="EE81">
            <v>35.418472081859527</v>
          </cell>
          <cell r="EF81">
            <v>99.015960418162962</v>
          </cell>
          <cell r="EG81">
            <v>0.67008226822682271</v>
          </cell>
          <cell r="EH81">
            <v>6.6594059405940481E-3</v>
          </cell>
          <cell r="EI81">
            <v>100</v>
          </cell>
          <cell r="EJ81">
            <v>5.2655265526552655E-2</v>
          </cell>
          <cell r="EK81">
            <v>0</v>
          </cell>
          <cell r="EL81">
            <v>100</v>
          </cell>
          <cell r="EM81">
            <v>5.7954545454545467E-2</v>
          </cell>
          <cell r="EN81">
            <v>0</v>
          </cell>
          <cell r="EO81">
            <v>9.2011412268188302</v>
          </cell>
          <cell r="EP81">
            <v>7.7407740774077406E-3</v>
          </cell>
          <cell r="EQ81">
            <v>7.63876387638764E-2</v>
          </cell>
          <cell r="ER81">
            <v>9.2151208204729791</v>
          </cell>
          <cell r="ES81">
            <v>3.274077407740774E-2</v>
          </cell>
          <cell r="ET81">
            <v>0.32255325532553258</v>
          </cell>
          <cell r="EU81">
            <v>100</v>
          </cell>
          <cell r="EV81">
            <v>5.2835283528352837E-2</v>
          </cell>
          <cell r="EW81">
            <v>0</v>
          </cell>
          <cell r="EX81">
            <v>25</v>
          </cell>
          <cell r="EY81">
            <v>1.1796329732973299</v>
          </cell>
          <cell r="EZ81">
            <v>9.9976237623762371E-2</v>
          </cell>
          <cell r="FA81">
            <v>1.2796092109210921</v>
          </cell>
          <cell r="FB81">
            <v>0.30063006300630063</v>
          </cell>
          <cell r="FC81">
            <v>1.4802630363036304</v>
          </cell>
          <cell r="FD81">
            <v>0.95769576957695768</v>
          </cell>
          <cell r="FE81">
            <v>2.4379588058805881</v>
          </cell>
          <cell r="FF81">
            <v>39.28268875039663</v>
          </cell>
          <cell r="FI81">
            <v>0.05</v>
          </cell>
          <cell r="FJ81">
            <v>0</v>
          </cell>
          <cell r="FK81">
            <v>92.186971086915122</v>
          </cell>
          <cell r="FL81">
            <v>7.813028913084878</v>
          </cell>
          <cell r="FM81">
            <v>0.21219863911088643</v>
          </cell>
          <cell r="FN81">
            <v>0.675986083874201</v>
          </cell>
          <cell r="FO81">
            <v>1.720824376787029</v>
          </cell>
          <cell r="FP81">
            <v>10</v>
          </cell>
          <cell r="FQ81">
            <v>10</v>
          </cell>
          <cell r="FR81">
            <v>10</v>
          </cell>
          <cell r="FS81">
            <v>24</v>
          </cell>
          <cell r="FT81">
            <v>1</v>
          </cell>
          <cell r="FU81">
            <v>1</v>
          </cell>
          <cell r="FV81">
            <v>2</v>
          </cell>
          <cell r="FW81">
            <v>1</v>
          </cell>
          <cell r="FX81">
            <v>2</v>
          </cell>
          <cell r="FZ81">
            <v>2</v>
          </cell>
          <cell r="GF81" t="str">
            <v>1*5t+1*8t</v>
          </cell>
          <cell r="GG81" t="str">
            <v>inst.</v>
          </cell>
          <cell r="GH81" t="str">
            <v>oui</v>
          </cell>
          <cell r="GI81" t="str">
            <v>oui</v>
          </cell>
          <cell r="GJ81" t="str">
            <v>non</v>
          </cell>
          <cell r="GK81" t="str">
            <v>oui</v>
          </cell>
          <cell r="GL81" t="str">
            <v>bon</v>
          </cell>
          <cell r="GM81">
            <v>3</v>
          </cell>
          <cell r="GN81" t="str">
            <v>oui</v>
          </cell>
          <cell r="GO81" t="str">
            <v>petits</v>
          </cell>
        </row>
        <row r="82">
          <cell r="B82" t="str">
            <v>NO30 LG-3 (1111hres)</v>
          </cell>
          <cell r="C82" t="str">
            <v>NO30</v>
          </cell>
          <cell r="E82">
            <v>40</v>
          </cell>
          <cell r="G82">
            <v>17</v>
          </cell>
          <cell r="I82">
            <v>6</v>
          </cell>
          <cell r="J82">
            <v>3</v>
          </cell>
          <cell r="K82">
            <v>22</v>
          </cell>
          <cell r="L82">
            <v>13</v>
          </cell>
          <cell r="M82">
            <v>101</v>
          </cell>
          <cell r="N82">
            <v>236.08351440121271</v>
          </cell>
          <cell r="P82">
            <v>100</v>
          </cell>
          <cell r="Q82">
            <v>17</v>
          </cell>
          <cell r="R82">
            <v>100</v>
          </cell>
          <cell r="S82">
            <v>304.5</v>
          </cell>
          <cell r="T82">
            <v>100</v>
          </cell>
          <cell r="U82">
            <v>283</v>
          </cell>
          <cell r="V82">
            <v>100</v>
          </cell>
          <cell r="W82">
            <v>744.96</v>
          </cell>
          <cell r="X82">
            <v>100</v>
          </cell>
          <cell r="Y82">
            <v>0</v>
          </cell>
          <cell r="Z82">
            <v>100</v>
          </cell>
          <cell r="AA82">
            <v>0</v>
          </cell>
          <cell r="AB82">
            <v>100</v>
          </cell>
          <cell r="AC82">
            <v>0</v>
          </cell>
          <cell r="AD82">
            <v>100</v>
          </cell>
          <cell r="AF82">
            <v>100</v>
          </cell>
          <cell r="AH82">
            <v>100</v>
          </cell>
          <cell r="AI82">
            <v>114.85000000000001</v>
          </cell>
          <cell r="AJ82">
            <v>11.25</v>
          </cell>
          <cell r="AL82">
            <v>68.26666666666668</v>
          </cell>
          <cell r="AM82">
            <v>15</v>
          </cell>
          <cell r="AN82">
            <v>100.66666666666667</v>
          </cell>
          <cell r="AP82">
            <v>19.400000000000002</v>
          </cell>
          <cell r="AR82">
            <v>124.5</v>
          </cell>
          <cell r="AS82">
            <v>100</v>
          </cell>
          <cell r="AT82">
            <v>33</v>
          </cell>
          <cell r="AV82">
            <v>120</v>
          </cell>
          <cell r="AX82">
            <v>32.583333333333329</v>
          </cell>
          <cell r="AY82">
            <v>0</v>
          </cell>
          <cell r="AZ82">
            <v>134.19999999999999</v>
          </cell>
          <cell r="BA82">
            <v>10</v>
          </cell>
          <cell r="BB82">
            <v>43.78</v>
          </cell>
          <cell r="BC82">
            <v>70</v>
          </cell>
          <cell r="BD82">
            <v>1.8050000000000002</v>
          </cell>
          <cell r="BE82">
            <v>80</v>
          </cell>
          <cell r="BF82">
            <v>133</v>
          </cell>
          <cell r="BG82">
            <v>0</v>
          </cell>
          <cell r="BH82">
            <v>13.1</v>
          </cell>
          <cell r="BI82">
            <v>80</v>
          </cell>
          <cell r="BJ82">
            <v>0</v>
          </cell>
          <cell r="BK82">
            <v>70</v>
          </cell>
          <cell r="BL82">
            <v>423.99999999999994</v>
          </cell>
          <cell r="BM82">
            <v>100</v>
          </cell>
          <cell r="BN82">
            <v>90</v>
          </cell>
          <cell r="BO82">
            <v>25</v>
          </cell>
          <cell r="BP82">
            <v>260</v>
          </cell>
          <cell r="BQ82">
            <v>40</v>
          </cell>
          <cell r="BR82">
            <v>20</v>
          </cell>
          <cell r="BS82">
            <v>104</v>
          </cell>
          <cell r="BT82">
            <v>104</v>
          </cell>
          <cell r="BU82">
            <v>48</v>
          </cell>
          <cell r="BV82">
            <v>40</v>
          </cell>
          <cell r="BX82">
            <v>1560</v>
          </cell>
          <cell r="BY82">
            <v>480</v>
          </cell>
          <cell r="BZ82">
            <v>480</v>
          </cell>
          <cell r="CB82">
            <v>104</v>
          </cell>
          <cell r="CC82">
            <v>52</v>
          </cell>
          <cell r="CD82">
            <v>3292</v>
          </cell>
          <cell r="CE82">
            <v>104</v>
          </cell>
          <cell r="CF82">
            <v>2080</v>
          </cell>
          <cell r="CH82">
            <v>160</v>
          </cell>
          <cell r="CI82">
            <v>120</v>
          </cell>
          <cell r="CK82">
            <v>80</v>
          </cell>
          <cell r="CM82">
            <v>416</v>
          </cell>
          <cell r="CN82">
            <v>208</v>
          </cell>
          <cell r="CO82">
            <v>280</v>
          </cell>
          <cell r="CP82">
            <v>1088</v>
          </cell>
          <cell r="CR82">
            <v>26</v>
          </cell>
          <cell r="CS82">
            <v>416</v>
          </cell>
          <cell r="CT82">
            <v>208</v>
          </cell>
          <cell r="CU82">
            <v>26</v>
          </cell>
          <cell r="CV82">
            <v>100</v>
          </cell>
          <cell r="CW82">
            <v>100</v>
          </cell>
          <cell r="CZ82">
            <v>416</v>
          </cell>
          <cell r="DB82">
            <v>1292</v>
          </cell>
          <cell r="DC82">
            <v>5672</v>
          </cell>
          <cell r="DK82">
            <v>1</v>
          </cell>
          <cell r="DS82">
            <v>6</v>
          </cell>
          <cell r="DY82">
            <v>1349.46</v>
          </cell>
          <cell r="DZ82">
            <v>0</v>
          </cell>
          <cell r="EA82">
            <v>126.1</v>
          </cell>
          <cell r="EB82">
            <v>15.1</v>
          </cell>
          <cell r="EC82">
            <v>145.04149999999998</v>
          </cell>
          <cell r="ED82">
            <v>90</v>
          </cell>
          <cell r="EE82">
            <v>59.020878600303178</v>
          </cell>
          <cell r="EF82">
            <v>100</v>
          </cell>
          <cell r="EG82">
            <v>1.2146354635463548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100</v>
          </cell>
          <cell r="EM82">
            <v>0.1135013501350135</v>
          </cell>
          <cell r="EN82">
            <v>1.2791048348516654E-17</v>
          </cell>
          <cell r="EO82">
            <v>8.9384372533543797</v>
          </cell>
          <cell r="EP82">
            <v>1.359135913591359E-2</v>
          </cell>
          <cell r="EQ82">
            <v>0.13846384638463846</v>
          </cell>
          <cell r="ER82">
            <v>22.131295124115955</v>
          </cell>
          <cell r="ES82">
            <v>0.13055040504050403</v>
          </cell>
          <cell r="ET82">
            <v>0.45934008400840076</v>
          </cell>
          <cell r="EU82">
            <v>100</v>
          </cell>
          <cell r="EV82">
            <v>8.1008100810081002E-2</v>
          </cell>
          <cell r="EW82">
            <v>0</v>
          </cell>
          <cell r="EX82">
            <v>25</v>
          </cell>
          <cell r="EY82">
            <v>1.9259407440744074</v>
          </cell>
          <cell r="EZ82">
            <v>0.22514986498649864</v>
          </cell>
          <cell r="FA82">
            <v>2.1510906090609061</v>
          </cell>
          <cell r="FB82">
            <v>2.9630963096309633</v>
          </cell>
          <cell r="FC82">
            <v>4.8890370537053709</v>
          </cell>
          <cell r="FD82">
            <v>2.142214221422142</v>
          </cell>
          <cell r="FE82">
            <v>7.0312512751275129</v>
          </cell>
          <cell r="FF82">
            <v>30.467041179427806</v>
          </cell>
          <cell r="FG82">
            <v>6</v>
          </cell>
          <cell r="FH82">
            <v>0.81483950895089519</v>
          </cell>
          <cell r="FI82">
            <v>0.06</v>
          </cell>
          <cell r="FJ82">
            <v>6.36</v>
          </cell>
          <cell r="FK82">
            <v>89.533222634224998</v>
          </cell>
          <cell r="FL82">
            <v>10.466777365775002</v>
          </cell>
          <cell r="FM82">
            <v>1.2551051339380359</v>
          </cell>
          <cell r="FN82">
            <v>0.90739678577537219</v>
          </cell>
          <cell r="FO82">
            <v>2.9782898195840288</v>
          </cell>
          <cell r="FP82">
            <v>11</v>
          </cell>
          <cell r="FQ82">
            <v>8</v>
          </cell>
          <cell r="FR82">
            <v>11</v>
          </cell>
          <cell r="FS82">
            <v>14</v>
          </cell>
          <cell r="FU82">
            <v>1</v>
          </cell>
          <cell r="FV82">
            <v>3</v>
          </cell>
          <cell r="FW82">
            <v>1</v>
          </cell>
          <cell r="FY82">
            <v>2</v>
          </cell>
          <cell r="FZ82">
            <v>4</v>
          </cell>
          <cell r="GA82">
            <v>919</v>
          </cell>
          <cell r="GB82">
            <v>279</v>
          </cell>
          <cell r="GF82" t="str">
            <v>treuil</v>
          </cell>
          <cell r="GG82" t="str">
            <v>inst</v>
          </cell>
          <cell r="GH82" t="str">
            <v>oui</v>
          </cell>
          <cell r="GI82" t="str">
            <v>petits</v>
          </cell>
          <cell r="GJ82" t="str">
            <v>oui</v>
          </cell>
          <cell r="GK82" t="str">
            <v>attelier</v>
          </cell>
          <cell r="GL82" t="str">
            <v>bon</v>
          </cell>
          <cell r="GM82" t="str">
            <v>oui</v>
          </cell>
          <cell r="GN82" t="str">
            <v>oui</v>
          </cell>
          <cell r="GO82" t="str">
            <v>nulles</v>
          </cell>
        </row>
        <row r="83">
          <cell r="B83" t="str">
            <v>NO31 LG-4 (1111hres)</v>
          </cell>
          <cell r="C83" t="str">
            <v xml:space="preserve">NO31 </v>
          </cell>
          <cell r="D83">
            <v>1</v>
          </cell>
          <cell r="E83">
            <v>57</v>
          </cell>
          <cell r="G83">
            <v>14</v>
          </cell>
          <cell r="H83">
            <v>1</v>
          </cell>
          <cell r="I83">
            <v>8</v>
          </cell>
          <cell r="J83">
            <v>5</v>
          </cell>
          <cell r="K83">
            <v>23</v>
          </cell>
          <cell r="L83">
            <v>14</v>
          </cell>
          <cell r="M83">
            <v>123</v>
          </cell>
          <cell r="N83">
            <v>280.16346639717028</v>
          </cell>
          <cell r="P83">
            <v>100</v>
          </cell>
          <cell r="Q83">
            <v>15</v>
          </cell>
          <cell r="R83">
            <v>97</v>
          </cell>
          <cell r="S83">
            <v>359.5</v>
          </cell>
          <cell r="T83">
            <v>97</v>
          </cell>
          <cell r="U83">
            <v>298.5</v>
          </cell>
          <cell r="V83">
            <v>97</v>
          </cell>
          <cell r="W83">
            <v>821.88</v>
          </cell>
          <cell r="X83">
            <v>100</v>
          </cell>
          <cell r="Y83">
            <v>10</v>
          </cell>
          <cell r="Z83">
            <v>100</v>
          </cell>
          <cell r="AA83">
            <v>0</v>
          </cell>
          <cell r="AB83">
            <v>100</v>
          </cell>
          <cell r="AC83">
            <v>4.5</v>
          </cell>
          <cell r="AD83">
            <v>100</v>
          </cell>
          <cell r="AE83">
            <v>8</v>
          </cell>
          <cell r="AF83">
            <v>100</v>
          </cell>
          <cell r="AG83">
            <v>36</v>
          </cell>
          <cell r="AH83">
            <v>100</v>
          </cell>
          <cell r="AI83">
            <v>138.5</v>
          </cell>
          <cell r="AJ83">
            <v>18.587499999999999</v>
          </cell>
          <cell r="AK83">
            <v>3</v>
          </cell>
          <cell r="AL83">
            <v>78.733333333333334</v>
          </cell>
          <cell r="AM83">
            <v>15</v>
          </cell>
          <cell r="AN83">
            <v>122.81333333333332</v>
          </cell>
          <cell r="AO83">
            <v>2</v>
          </cell>
          <cell r="AP83">
            <v>22.2</v>
          </cell>
          <cell r="AQ83">
            <v>3</v>
          </cell>
          <cell r="AR83">
            <v>153.69999999999999</v>
          </cell>
          <cell r="AT83">
            <v>43</v>
          </cell>
          <cell r="AV83">
            <v>132.5</v>
          </cell>
          <cell r="AX83">
            <v>37.583333333333329</v>
          </cell>
          <cell r="AY83">
            <v>4</v>
          </cell>
          <cell r="AZ83">
            <v>162.6</v>
          </cell>
          <cell r="BB83">
            <v>61.9</v>
          </cell>
          <cell r="BD83">
            <v>2.29</v>
          </cell>
          <cell r="BF83">
            <v>152.59999999999997</v>
          </cell>
          <cell r="BG83">
            <v>0</v>
          </cell>
          <cell r="BH83">
            <v>16.400000000000002</v>
          </cell>
          <cell r="BI83">
            <v>0</v>
          </cell>
          <cell r="BJ83">
            <v>0</v>
          </cell>
          <cell r="BK83">
            <v>70</v>
          </cell>
          <cell r="BL83">
            <v>521.20000000000005</v>
          </cell>
          <cell r="BM83">
            <v>100</v>
          </cell>
          <cell r="BN83">
            <v>148.69999999999999</v>
          </cell>
          <cell r="BO83">
            <v>25</v>
          </cell>
          <cell r="BP83">
            <v>260</v>
          </cell>
          <cell r="BQ83">
            <v>52</v>
          </cell>
          <cell r="BR83">
            <v>52</v>
          </cell>
          <cell r="BS83">
            <v>104</v>
          </cell>
          <cell r="BT83">
            <v>52</v>
          </cell>
          <cell r="BU83">
            <v>52</v>
          </cell>
          <cell r="BV83">
            <v>52</v>
          </cell>
          <cell r="BX83">
            <v>1560</v>
          </cell>
          <cell r="BY83">
            <v>26</v>
          </cell>
          <cell r="BZ83">
            <v>520</v>
          </cell>
          <cell r="CA83">
            <v>52</v>
          </cell>
          <cell r="CB83">
            <v>104</v>
          </cell>
          <cell r="CC83">
            <v>26</v>
          </cell>
          <cell r="CD83">
            <v>2912</v>
          </cell>
          <cell r="CE83">
            <v>104</v>
          </cell>
          <cell r="CF83">
            <v>260</v>
          </cell>
          <cell r="CH83">
            <v>640</v>
          </cell>
          <cell r="CI83">
            <v>192</v>
          </cell>
          <cell r="CM83">
            <v>416</v>
          </cell>
          <cell r="CN83">
            <v>104</v>
          </cell>
          <cell r="CP83">
            <v>624</v>
          </cell>
          <cell r="CQ83">
            <v>52</v>
          </cell>
          <cell r="CR83">
            <v>26</v>
          </cell>
          <cell r="CS83">
            <v>416</v>
          </cell>
          <cell r="CT83">
            <v>208</v>
          </cell>
          <cell r="CU83">
            <v>104</v>
          </cell>
          <cell r="CV83">
            <v>100</v>
          </cell>
          <cell r="CW83">
            <v>100</v>
          </cell>
          <cell r="CY83">
            <v>20</v>
          </cell>
          <cell r="CZ83">
            <v>416</v>
          </cell>
          <cell r="DB83">
            <v>1442</v>
          </cell>
          <cell r="DC83">
            <v>4978</v>
          </cell>
          <cell r="DE83">
            <v>1</v>
          </cell>
          <cell r="DS83">
            <v>6</v>
          </cell>
          <cell r="DY83">
            <v>1450.4835999999998</v>
          </cell>
          <cell r="DZ83">
            <v>58.5</v>
          </cell>
          <cell r="EA83">
            <v>157.08750000000001</v>
          </cell>
          <cell r="EB83">
            <v>20.783999999999995</v>
          </cell>
          <cell r="EC83">
            <v>11.558999999999999</v>
          </cell>
          <cell r="ED83">
            <v>148.69999999999999</v>
          </cell>
          <cell r="EE83">
            <v>70.040866599292571</v>
          </cell>
          <cell r="EF83">
            <v>97.030102750722449</v>
          </cell>
          <cell r="EG83">
            <v>1.3055657965796579</v>
          </cell>
          <cell r="EH83">
            <v>3.9960756075607839E-2</v>
          </cell>
          <cell r="EI83">
            <v>100</v>
          </cell>
          <cell r="EJ83">
            <v>5.2655265526552655E-2</v>
          </cell>
          <cell r="EK83">
            <v>0</v>
          </cell>
          <cell r="EL83">
            <v>100</v>
          </cell>
          <cell r="EM83">
            <v>0.1413928892889289</v>
          </cell>
          <cell r="EN83">
            <v>0</v>
          </cell>
          <cell r="EO83">
            <v>10.312251918496957</v>
          </cell>
          <cell r="EP83">
            <v>1.8707470747074705E-2</v>
          </cell>
          <cell r="EQ83">
            <v>0.1627026702670267</v>
          </cell>
          <cell r="ER83">
            <v>1.4729093751061879</v>
          </cell>
          <cell r="ES83">
            <v>1.0404140414041403E-2</v>
          </cell>
          <cell r="ET83">
            <v>0.69596249624962492</v>
          </cell>
          <cell r="EU83">
            <v>100</v>
          </cell>
          <cell r="EV83">
            <v>0.13384338433843385</v>
          </cell>
          <cell r="EW83">
            <v>0</v>
          </cell>
          <cell r="EX83">
            <v>25</v>
          </cell>
          <cell r="EY83">
            <v>2.358279117911791</v>
          </cell>
          <cell r="EZ83">
            <v>0.20291575157515779</v>
          </cell>
          <cell r="FA83">
            <v>2.5611948694869486</v>
          </cell>
          <cell r="FB83">
            <v>2.621062106210621</v>
          </cell>
          <cell r="FC83">
            <v>4.979341224122412</v>
          </cell>
          <cell r="FD83">
            <v>1.8595859585958596</v>
          </cell>
          <cell r="FE83">
            <v>6.8389271827182716</v>
          </cell>
          <cell r="FF83">
            <v>27.191194012051596</v>
          </cell>
          <cell r="FG83">
            <v>6</v>
          </cell>
          <cell r="FH83">
            <v>0.82989020402040203</v>
          </cell>
          <cell r="FI83">
            <v>0.05</v>
          </cell>
          <cell r="FJ83">
            <v>6.3000000000000007</v>
          </cell>
          <cell r="FK83">
            <v>92.077301341158574</v>
          </cell>
          <cell r="FL83">
            <v>7.9226986588414263</v>
          </cell>
          <cell r="FM83">
            <v>0.9355474287625013</v>
          </cell>
          <cell r="FN83">
            <v>0.66375033922504389</v>
          </cell>
          <cell r="FO83">
            <v>2.4410488885881896</v>
          </cell>
          <cell r="FP83">
            <v>11</v>
          </cell>
          <cell r="FQ83">
            <v>11</v>
          </cell>
          <cell r="FR83">
            <v>11</v>
          </cell>
          <cell r="FS83">
            <v>14</v>
          </cell>
          <cell r="FT83">
            <v>1</v>
          </cell>
          <cell r="FU83">
            <v>1</v>
          </cell>
          <cell r="FV83">
            <v>3</v>
          </cell>
          <cell r="FW83">
            <v>1</v>
          </cell>
          <cell r="FY83">
            <v>1</v>
          </cell>
          <cell r="FZ83">
            <v>4</v>
          </cell>
          <cell r="GA83">
            <v>920</v>
          </cell>
          <cell r="GB83">
            <v>511</v>
          </cell>
          <cell r="GC83">
            <v>111</v>
          </cell>
          <cell r="GD83">
            <v>7</v>
          </cell>
          <cell r="GF83" t="str">
            <v>potence</v>
          </cell>
          <cell r="GG83" t="str">
            <v>inst.</v>
          </cell>
          <cell r="GH83" t="str">
            <v>oui</v>
          </cell>
          <cell r="GI83" t="str">
            <v>oui</v>
          </cell>
          <cell r="GJ83" t="str">
            <v>oui</v>
          </cell>
          <cell r="GK83" t="str">
            <v>oui</v>
          </cell>
          <cell r="GL83" t="str">
            <v>bon</v>
          </cell>
          <cell r="GM83">
            <v>2</v>
          </cell>
          <cell r="GN83" t="str">
            <v>oui</v>
          </cell>
          <cell r="GO83" t="str">
            <v>nulles</v>
          </cell>
        </row>
        <row r="84">
          <cell r="B84" t="str">
            <v>NO32 LA-1 (1111hres)</v>
          </cell>
          <cell r="C84" t="str">
            <v xml:space="preserve">NO32 </v>
          </cell>
          <cell r="E84">
            <v>26</v>
          </cell>
          <cell r="G84">
            <v>5</v>
          </cell>
          <cell r="I84">
            <v>2</v>
          </cell>
          <cell r="J84">
            <v>0</v>
          </cell>
          <cell r="K84">
            <v>13</v>
          </cell>
          <cell r="L84">
            <v>5</v>
          </cell>
          <cell r="M84">
            <v>51</v>
          </cell>
          <cell r="N84">
            <v>103.60832491157151</v>
          </cell>
          <cell r="P84">
            <v>100</v>
          </cell>
          <cell r="Q84">
            <v>5</v>
          </cell>
          <cell r="R84">
            <v>100</v>
          </cell>
          <cell r="S84">
            <v>127.5</v>
          </cell>
          <cell r="T84">
            <v>100</v>
          </cell>
          <cell r="U84">
            <v>115</v>
          </cell>
          <cell r="V84">
            <v>100</v>
          </cell>
          <cell r="W84">
            <v>345.6</v>
          </cell>
          <cell r="X84">
            <v>100</v>
          </cell>
          <cell r="Y84">
            <v>0</v>
          </cell>
          <cell r="Z84">
            <v>100</v>
          </cell>
          <cell r="AA84">
            <v>0</v>
          </cell>
          <cell r="AB84">
            <v>100</v>
          </cell>
          <cell r="AC84">
            <v>0</v>
          </cell>
          <cell r="AD84">
            <v>100</v>
          </cell>
          <cell r="AF84">
            <v>100</v>
          </cell>
          <cell r="AH84">
            <v>100</v>
          </cell>
          <cell r="AI84">
            <v>62.45</v>
          </cell>
          <cell r="AJ84">
            <v>2.5</v>
          </cell>
          <cell r="AK84">
            <v>0</v>
          </cell>
          <cell r="AL84">
            <v>33.066666666666663</v>
          </cell>
          <cell r="AM84">
            <v>15</v>
          </cell>
          <cell r="AN84">
            <v>46.666666666666664</v>
          </cell>
          <cell r="AO84">
            <v>0</v>
          </cell>
          <cell r="AP84">
            <v>8.0500000000000007</v>
          </cell>
          <cell r="AR84">
            <v>58.1</v>
          </cell>
          <cell r="AT84">
            <v>16.5</v>
          </cell>
          <cell r="AU84">
            <v>10</v>
          </cell>
          <cell r="AV84">
            <v>46.5</v>
          </cell>
          <cell r="AX84">
            <v>14.166666666666666</v>
          </cell>
          <cell r="AZ84">
            <v>61.4</v>
          </cell>
          <cell r="BB84">
            <v>27.15</v>
          </cell>
          <cell r="BD84">
            <v>0.97500000000000009</v>
          </cell>
          <cell r="BF84">
            <v>51.000000000000007</v>
          </cell>
          <cell r="BG84">
            <v>0</v>
          </cell>
          <cell r="BH84">
            <v>6.7</v>
          </cell>
          <cell r="BI84">
            <v>0</v>
          </cell>
          <cell r="BJ84">
            <v>0</v>
          </cell>
          <cell r="BK84">
            <v>70</v>
          </cell>
          <cell r="BL84">
            <v>208.4</v>
          </cell>
          <cell r="BM84">
            <v>100</v>
          </cell>
          <cell r="BN84">
            <v>20</v>
          </cell>
          <cell r="BO84">
            <v>25</v>
          </cell>
          <cell r="BP84">
            <v>50</v>
          </cell>
          <cell r="BQ84">
            <v>52</v>
          </cell>
          <cell r="BR84">
            <v>52</v>
          </cell>
          <cell r="BT84">
            <v>20</v>
          </cell>
          <cell r="BV84">
            <v>52</v>
          </cell>
          <cell r="BY84">
            <v>26</v>
          </cell>
          <cell r="CA84">
            <v>52</v>
          </cell>
          <cell r="CB84">
            <v>104</v>
          </cell>
          <cell r="CC84">
            <v>26</v>
          </cell>
          <cell r="CD84">
            <v>434</v>
          </cell>
          <cell r="CE84">
            <v>104</v>
          </cell>
          <cell r="CF84">
            <v>260</v>
          </cell>
          <cell r="CH84">
            <v>640</v>
          </cell>
          <cell r="CI84">
            <v>192</v>
          </cell>
          <cell r="CM84">
            <v>100</v>
          </cell>
          <cell r="CN84">
            <v>104</v>
          </cell>
          <cell r="CP84">
            <v>308</v>
          </cell>
          <cell r="CQ84">
            <v>52</v>
          </cell>
          <cell r="CR84">
            <v>26</v>
          </cell>
          <cell r="CS84">
            <v>200</v>
          </cell>
          <cell r="CT84">
            <v>100</v>
          </cell>
          <cell r="CU84">
            <v>104</v>
          </cell>
          <cell r="CV84">
            <v>100</v>
          </cell>
          <cell r="CW84">
            <v>100</v>
          </cell>
          <cell r="CY84">
            <v>20</v>
          </cell>
          <cell r="CZ84">
            <v>416</v>
          </cell>
          <cell r="DB84">
            <v>1118</v>
          </cell>
          <cell r="DC84">
            <v>1860</v>
          </cell>
          <cell r="DS84">
            <v>1</v>
          </cell>
          <cell r="DY84">
            <v>593.1</v>
          </cell>
          <cell r="DZ84">
            <v>0</v>
          </cell>
          <cell r="EA84">
            <v>64.95</v>
          </cell>
          <cell r="EB84">
            <v>7</v>
          </cell>
          <cell r="EC84">
            <v>4.6500000000000004</v>
          </cell>
          <cell r="ED84">
            <v>20</v>
          </cell>
          <cell r="EE84">
            <v>25.902081227892879</v>
          </cell>
          <cell r="EF84">
            <v>100</v>
          </cell>
          <cell r="EG84">
            <v>0.53384338433843381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100</v>
          </cell>
          <cell r="EM84">
            <v>5.8460846084608463E-2</v>
          </cell>
          <cell r="EN84">
            <v>0</v>
          </cell>
          <cell r="EO84">
            <v>8.7792642140468242</v>
          </cell>
          <cell r="EP84">
            <v>6.3006300630063005E-3</v>
          </cell>
          <cell r="EQ84">
            <v>6.5466546654665461E-2</v>
          </cell>
          <cell r="ER84">
            <v>1.6004589129499498</v>
          </cell>
          <cell r="ES84">
            <v>4.1854185418541854E-3</v>
          </cell>
          <cell r="ET84">
            <v>0.25732823282328238</v>
          </cell>
          <cell r="EU84">
            <v>100</v>
          </cell>
          <cell r="EV84">
            <v>1.8001800180018002E-2</v>
          </cell>
          <cell r="EW84">
            <v>0</v>
          </cell>
          <cell r="EX84">
            <v>25</v>
          </cell>
          <cell r="EY84">
            <v>0.91509900990099013</v>
          </cell>
          <cell r="EZ84">
            <v>2.8487848784878488E-2</v>
          </cell>
          <cell r="FA84">
            <v>0.94358685868586867</v>
          </cell>
          <cell r="FB84">
            <v>0.39063906390639064</v>
          </cell>
          <cell r="FC84">
            <v>1.3057380738073807</v>
          </cell>
          <cell r="FD84">
            <v>1.2835283528352834</v>
          </cell>
          <cell r="FE84">
            <v>2.5892664266426642</v>
          </cell>
          <cell r="FF84">
            <v>49.571119434764093</v>
          </cell>
          <cell r="FG84">
            <v>1</v>
          </cell>
          <cell r="FH84">
            <v>1.3057380738073807</v>
          </cell>
          <cell r="FI84">
            <v>0.05</v>
          </cell>
          <cell r="FJ84">
            <v>1.05</v>
          </cell>
          <cell r="FK84">
            <v>96.980898099348963</v>
          </cell>
          <cell r="FL84">
            <v>3.0191019006510373</v>
          </cell>
          <cell r="FM84">
            <v>0.37703443641212853</v>
          </cell>
          <cell r="FN84">
            <v>1.2388274339255652</v>
          </cell>
          <cell r="FO84">
            <v>2.499091099921336</v>
          </cell>
          <cell r="FP84">
            <v>11</v>
          </cell>
          <cell r="FQ84">
            <v>11</v>
          </cell>
          <cell r="FR84">
            <v>11</v>
          </cell>
          <cell r="FS84">
            <v>14</v>
          </cell>
          <cell r="FT84">
            <v>1</v>
          </cell>
          <cell r="FU84">
            <v>1</v>
          </cell>
          <cell r="FV84">
            <v>3</v>
          </cell>
          <cell r="FW84">
            <v>1</v>
          </cell>
          <cell r="FY84">
            <v>1</v>
          </cell>
          <cell r="FZ84">
            <v>4</v>
          </cell>
          <cell r="GF84" t="str">
            <v>potence</v>
          </cell>
          <cell r="GG84" t="str">
            <v>inst.</v>
          </cell>
          <cell r="GH84" t="str">
            <v>oui</v>
          </cell>
          <cell r="GI84" t="str">
            <v>oui</v>
          </cell>
          <cell r="GJ84" t="str">
            <v>oui</v>
          </cell>
          <cell r="GK84" t="str">
            <v>oui</v>
          </cell>
          <cell r="GL84" t="str">
            <v>bon</v>
          </cell>
          <cell r="GM84">
            <v>2</v>
          </cell>
          <cell r="GN84" t="str">
            <v>oui</v>
          </cell>
          <cell r="GO84" t="str">
            <v>nulles</v>
          </cell>
        </row>
        <row r="85">
          <cell r="B85" t="str">
            <v>NO33 LA-2 (1111hres)</v>
          </cell>
          <cell r="C85" t="str">
            <v xml:space="preserve">NO33 </v>
          </cell>
          <cell r="E85">
            <v>1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4</v>
          </cell>
          <cell r="N85">
            <v>19.163340070742802</v>
          </cell>
          <cell r="P85">
            <v>100</v>
          </cell>
          <cell r="Q85">
            <v>0</v>
          </cell>
          <cell r="R85">
            <v>100</v>
          </cell>
          <cell r="S85">
            <v>21</v>
          </cell>
          <cell r="T85">
            <v>100</v>
          </cell>
          <cell r="U85">
            <v>14</v>
          </cell>
          <cell r="V85">
            <v>100</v>
          </cell>
          <cell r="W85">
            <v>42</v>
          </cell>
          <cell r="X85">
            <v>100</v>
          </cell>
          <cell r="Y85">
            <v>0</v>
          </cell>
          <cell r="Z85">
            <v>100</v>
          </cell>
          <cell r="AA85">
            <v>0</v>
          </cell>
          <cell r="AB85">
            <v>100</v>
          </cell>
          <cell r="AC85">
            <v>0</v>
          </cell>
          <cell r="AD85">
            <v>100</v>
          </cell>
          <cell r="AF85">
            <v>100</v>
          </cell>
          <cell r="AH85">
            <v>100</v>
          </cell>
          <cell r="AI85">
            <v>15.400000000000002</v>
          </cell>
          <cell r="AJ85">
            <v>0</v>
          </cell>
          <cell r="AK85">
            <v>0</v>
          </cell>
          <cell r="AL85">
            <v>2.8000000000000003</v>
          </cell>
          <cell r="AM85">
            <v>15</v>
          </cell>
          <cell r="AN85">
            <v>14</v>
          </cell>
          <cell r="AO85">
            <v>0</v>
          </cell>
          <cell r="AP85">
            <v>2.1</v>
          </cell>
          <cell r="AR85">
            <v>15.400000000000002</v>
          </cell>
          <cell r="AT85">
            <v>7</v>
          </cell>
          <cell r="AV85">
            <v>10.5</v>
          </cell>
          <cell r="AX85">
            <v>4.6666666666666661</v>
          </cell>
          <cell r="AZ85">
            <v>21</v>
          </cell>
          <cell r="BB85">
            <v>14</v>
          </cell>
          <cell r="BD85">
            <v>0.35000000000000003</v>
          </cell>
          <cell r="BF85">
            <v>9.7999999999999989</v>
          </cell>
          <cell r="BG85">
            <v>0</v>
          </cell>
          <cell r="BH85">
            <v>2.8000000000000003</v>
          </cell>
          <cell r="BI85">
            <v>0</v>
          </cell>
          <cell r="BJ85">
            <v>0</v>
          </cell>
          <cell r="BK85">
            <v>70</v>
          </cell>
          <cell r="BL85">
            <v>72.8</v>
          </cell>
          <cell r="BM85">
            <v>100</v>
          </cell>
          <cell r="BN85">
            <v>0</v>
          </cell>
          <cell r="BO85">
            <v>25</v>
          </cell>
          <cell r="BP85">
            <v>50</v>
          </cell>
          <cell r="BQ85">
            <v>52</v>
          </cell>
          <cell r="BR85">
            <v>52</v>
          </cell>
          <cell r="BT85">
            <v>20</v>
          </cell>
          <cell r="BV85">
            <v>52</v>
          </cell>
          <cell r="BY85">
            <v>26</v>
          </cell>
          <cell r="CA85">
            <v>52</v>
          </cell>
          <cell r="CB85">
            <v>104</v>
          </cell>
          <cell r="CC85">
            <v>26</v>
          </cell>
          <cell r="CD85">
            <v>434</v>
          </cell>
          <cell r="CE85">
            <v>104</v>
          </cell>
          <cell r="CF85">
            <v>260</v>
          </cell>
          <cell r="CH85">
            <v>640</v>
          </cell>
          <cell r="CI85">
            <v>192</v>
          </cell>
          <cell r="CM85">
            <v>100</v>
          </cell>
          <cell r="CN85">
            <v>104</v>
          </cell>
          <cell r="CP85">
            <v>308</v>
          </cell>
          <cell r="CQ85">
            <v>52</v>
          </cell>
          <cell r="CR85">
            <v>26</v>
          </cell>
          <cell r="CS85">
            <v>200</v>
          </cell>
          <cell r="CT85">
            <v>100</v>
          </cell>
          <cell r="CU85">
            <v>104</v>
          </cell>
          <cell r="CV85">
            <v>100</v>
          </cell>
          <cell r="CW85">
            <v>100</v>
          </cell>
          <cell r="CY85">
            <v>20</v>
          </cell>
          <cell r="CZ85">
            <v>416</v>
          </cell>
          <cell r="DB85">
            <v>1118</v>
          </cell>
          <cell r="DC85">
            <v>1860</v>
          </cell>
          <cell r="DY85">
            <v>77</v>
          </cell>
          <cell r="DZ85">
            <v>0</v>
          </cell>
          <cell r="EA85">
            <v>15.400000000000002</v>
          </cell>
          <cell r="EB85">
            <v>2.1</v>
          </cell>
          <cell r="EC85">
            <v>0</v>
          </cell>
          <cell r="ED85">
            <v>0</v>
          </cell>
          <cell r="EE85">
            <v>4.7908350176857004</v>
          </cell>
          <cell r="EF85">
            <v>100</v>
          </cell>
          <cell r="EG85">
            <v>6.9306930693069313E-2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100</v>
          </cell>
          <cell r="EM85">
            <v>1.3861386138613863E-2</v>
          </cell>
          <cell r="EN85">
            <v>0</v>
          </cell>
          <cell r="EO85">
            <v>12.5</v>
          </cell>
          <cell r="EP85">
            <v>1.8901890189018903E-3</v>
          </cell>
          <cell r="EQ85">
            <v>1.3231323132313233E-2</v>
          </cell>
          <cell r="ER85">
            <v>0</v>
          </cell>
          <cell r="ES85">
            <v>0</v>
          </cell>
          <cell r="ET85">
            <v>7.886288628862885E-2</v>
          </cell>
          <cell r="EU85">
            <v>0</v>
          </cell>
          <cell r="EV85">
            <v>0</v>
          </cell>
          <cell r="EW85">
            <v>0</v>
          </cell>
          <cell r="EX85">
            <v>25</v>
          </cell>
          <cell r="EY85">
            <v>0.17526252625262526</v>
          </cell>
          <cell r="EZ85">
            <v>1.8901890189018903E-3</v>
          </cell>
          <cell r="FA85">
            <v>0.17715271527152715</v>
          </cell>
          <cell r="FB85">
            <v>0.39063906390639064</v>
          </cell>
          <cell r="FC85">
            <v>0.56590159015901587</v>
          </cell>
          <cell r="FD85">
            <v>1.2835283528352834</v>
          </cell>
          <cell r="FE85">
            <v>1.8494299429942993</v>
          </cell>
          <cell r="FF85">
            <v>69.401296204667304</v>
          </cell>
          <cell r="FI85">
            <v>0.05</v>
          </cell>
          <cell r="FJ85">
            <v>0</v>
          </cell>
          <cell r="FK85">
            <v>98.933017190278591</v>
          </cell>
          <cell r="FL85">
            <v>1.0669828097214094</v>
          </cell>
          <cell r="FM85">
            <v>2.0384706552423499</v>
          </cell>
          <cell r="FN85">
            <v>6.6978321529391502</v>
          </cell>
          <cell r="FO85">
            <v>9.6508747231275969</v>
          </cell>
          <cell r="FP85">
            <v>11</v>
          </cell>
          <cell r="FQ85">
            <v>11</v>
          </cell>
          <cell r="FR85">
            <v>11</v>
          </cell>
          <cell r="FS85">
            <v>14</v>
          </cell>
          <cell r="FT85">
            <v>1</v>
          </cell>
          <cell r="FU85">
            <v>1</v>
          </cell>
          <cell r="FV85">
            <v>3</v>
          </cell>
          <cell r="FW85">
            <v>1</v>
          </cell>
          <cell r="FY85">
            <v>1</v>
          </cell>
          <cell r="FZ85">
            <v>4</v>
          </cell>
          <cell r="GF85" t="str">
            <v>potence</v>
          </cell>
          <cell r="GG85" t="str">
            <v>inst.</v>
          </cell>
          <cell r="GH85" t="str">
            <v>oui</v>
          </cell>
          <cell r="GI85" t="str">
            <v>oui</v>
          </cell>
          <cell r="GJ85" t="str">
            <v>oui</v>
          </cell>
          <cell r="GK85" t="str">
            <v>oui</v>
          </cell>
          <cell r="GL85" t="str">
            <v>bon</v>
          </cell>
          <cell r="GM85">
            <v>2</v>
          </cell>
          <cell r="GN85" t="str">
            <v>oui</v>
          </cell>
          <cell r="GO85" t="str">
            <v>nulles</v>
          </cell>
        </row>
        <row r="86">
          <cell r="B86" t="str">
            <v>NO34 Brisay (1111hres)</v>
          </cell>
          <cell r="C86" t="str">
            <v xml:space="preserve">NO34 </v>
          </cell>
          <cell r="E86">
            <v>16</v>
          </cell>
          <cell r="F86">
            <v>0</v>
          </cell>
          <cell r="G86">
            <v>5</v>
          </cell>
          <cell r="H86">
            <v>1</v>
          </cell>
          <cell r="I86">
            <v>2</v>
          </cell>
          <cell r="J86">
            <v>1</v>
          </cell>
          <cell r="K86">
            <v>7</v>
          </cell>
          <cell r="L86">
            <v>6</v>
          </cell>
          <cell r="M86">
            <v>38</v>
          </cell>
          <cell r="N86">
            <v>96.312165234967154</v>
          </cell>
          <cell r="P86">
            <v>100</v>
          </cell>
          <cell r="Q86">
            <v>6</v>
          </cell>
          <cell r="R86">
            <v>100</v>
          </cell>
          <cell r="S86">
            <v>116</v>
          </cell>
          <cell r="T86">
            <v>100</v>
          </cell>
          <cell r="U86">
            <v>100.5</v>
          </cell>
          <cell r="V86">
            <v>100</v>
          </cell>
          <cell r="W86">
            <v>272.52</v>
          </cell>
          <cell r="X86">
            <v>100</v>
          </cell>
          <cell r="Y86">
            <v>10</v>
          </cell>
          <cell r="Z86">
            <v>100</v>
          </cell>
          <cell r="AA86">
            <v>0</v>
          </cell>
          <cell r="AB86">
            <v>100</v>
          </cell>
          <cell r="AC86">
            <v>4.5</v>
          </cell>
          <cell r="AD86">
            <v>100</v>
          </cell>
          <cell r="AE86">
            <v>8</v>
          </cell>
          <cell r="AF86">
            <v>100</v>
          </cell>
          <cell r="AG86">
            <v>36</v>
          </cell>
          <cell r="AH86">
            <v>100</v>
          </cell>
          <cell r="AI86">
            <v>41.750000000000007</v>
          </cell>
          <cell r="AJ86">
            <v>6.0875000000000004</v>
          </cell>
          <cell r="AK86">
            <v>0</v>
          </cell>
          <cell r="AL86">
            <v>27.066666666666666</v>
          </cell>
          <cell r="AM86">
            <v>15</v>
          </cell>
          <cell r="AN86">
            <v>38.666666666666664</v>
          </cell>
          <cell r="AO86">
            <v>0</v>
          </cell>
          <cell r="AP86">
            <v>7.25</v>
          </cell>
          <cell r="AR86">
            <v>49.6</v>
          </cell>
          <cell r="AT86">
            <v>12.5</v>
          </cell>
          <cell r="AV86">
            <v>47</v>
          </cell>
          <cell r="AX86">
            <v>12.083333333333332</v>
          </cell>
          <cell r="AZ86">
            <v>53.4</v>
          </cell>
          <cell r="BB86">
            <v>17.309999999999999</v>
          </cell>
          <cell r="BD86">
            <v>0.66500000000000004</v>
          </cell>
          <cell r="BF86">
            <v>56.800000000000004</v>
          </cell>
          <cell r="BG86">
            <v>0</v>
          </cell>
          <cell r="BH86">
            <v>5.3</v>
          </cell>
          <cell r="BI86">
            <v>0</v>
          </cell>
          <cell r="BJ86">
            <v>0</v>
          </cell>
          <cell r="BK86">
            <v>70</v>
          </cell>
          <cell r="BL86">
            <v>161.20000000000002</v>
          </cell>
          <cell r="BM86">
            <v>100</v>
          </cell>
          <cell r="BN86">
            <v>48.7</v>
          </cell>
          <cell r="BO86">
            <v>25</v>
          </cell>
          <cell r="BP86">
            <v>50</v>
          </cell>
          <cell r="BQ86">
            <v>52</v>
          </cell>
          <cell r="BR86">
            <v>52</v>
          </cell>
          <cell r="BT86">
            <v>20</v>
          </cell>
          <cell r="BV86">
            <v>52</v>
          </cell>
          <cell r="BY86">
            <v>26</v>
          </cell>
          <cell r="CA86">
            <v>52</v>
          </cell>
          <cell r="CB86">
            <v>104</v>
          </cell>
          <cell r="CC86">
            <v>26</v>
          </cell>
          <cell r="CD86">
            <v>434</v>
          </cell>
          <cell r="CE86">
            <v>104</v>
          </cell>
          <cell r="CF86">
            <v>260</v>
          </cell>
          <cell r="CH86">
            <v>640</v>
          </cell>
          <cell r="CI86">
            <v>192</v>
          </cell>
          <cell r="CM86">
            <v>100</v>
          </cell>
          <cell r="CN86">
            <v>104</v>
          </cell>
          <cell r="CP86">
            <v>308</v>
          </cell>
          <cell r="CQ86">
            <v>52</v>
          </cell>
          <cell r="CR86">
            <v>26</v>
          </cell>
          <cell r="CS86">
            <v>200</v>
          </cell>
          <cell r="CT86">
            <v>100</v>
          </cell>
          <cell r="CU86">
            <v>104</v>
          </cell>
          <cell r="CV86">
            <v>100</v>
          </cell>
          <cell r="CW86">
            <v>100</v>
          </cell>
          <cell r="CY86">
            <v>20</v>
          </cell>
          <cell r="CZ86">
            <v>416</v>
          </cell>
          <cell r="DB86">
            <v>1118</v>
          </cell>
          <cell r="DC86">
            <v>1860</v>
          </cell>
          <cell r="DK86">
            <v>1</v>
          </cell>
          <cell r="DS86">
            <v>1</v>
          </cell>
          <cell r="DY86">
            <v>495.02</v>
          </cell>
          <cell r="DZ86">
            <v>58.5</v>
          </cell>
          <cell r="EA86">
            <v>47.837500000000006</v>
          </cell>
          <cell r="EB86">
            <v>5.8</v>
          </cell>
          <cell r="EC86">
            <v>0</v>
          </cell>
          <cell r="ED86">
            <v>48.7</v>
          </cell>
          <cell r="EE86">
            <v>24.078041308741788</v>
          </cell>
          <cell r="EF86">
            <v>100</v>
          </cell>
          <cell r="EG86">
            <v>0.44556255625562552</v>
          </cell>
          <cell r="EH86">
            <v>0</v>
          </cell>
          <cell r="EI86">
            <v>100</v>
          </cell>
          <cell r="EJ86">
            <v>5.2655265526552655E-2</v>
          </cell>
          <cell r="EK86">
            <v>0</v>
          </cell>
          <cell r="EL86">
            <v>100.00000000000001</v>
          </cell>
          <cell r="EM86">
            <v>4.3058055805580565E-2</v>
          </cell>
          <cell r="EN86">
            <v>0</v>
          </cell>
          <cell r="EO86">
            <v>8.8235294117647065</v>
          </cell>
          <cell r="EP86">
            <v>5.2205220522052202E-3</v>
          </cell>
          <cell r="EQ86">
            <v>5.3945394539453947E-2</v>
          </cell>
          <cell r="ER86">
            <v>0</v>
          </cell>
          <cell r="ES86">
            <v>0</v>
          </cell>
          <cell r="ET86">
            <v>0.23574107410741077</v>
          </cell>
          <cell r="EU86">
            <v>100</v>
          </cell>
          <cell r="EV86">
            <v>4.3834383438343838E-2</v>
          </cell>
          <cell r="EW86">
            <v>0</v>
          </cell>
          <cell r="EX86">
            <v>25</v>
          </cell>
          <cell r="EY86">
            <v>0.83096234623462339</v>
          </cell>
          <cell r="EZ86">
            <v>4.9054905490549056E-2</v>
          </cell>
          <cell r="FA86">
            <v>0.88001725172517242</v>
          </cell>
          <cell r="FB86">
            <v>0.39063906390639064</v>
          </cell>
          <cell r="FC86">
            <v>1.221601410141014</v>
          </cell>
          <cell r="FD86">
            <v>1.2835283528352834</v>
          </cell>
          <cell r="FE86">
            <v>2.5051297629762974</v>
          </cell>
          <cell r="FF86">
            <v>51.236002693543014</v>
          </cell>
          <cell r="FG86">
            <v>1</v>
          </cell>
          <cell r="FH86">
            <v>1.221601410141014</v>
          </cell>
          <cell r="FI86">
            <v>0.05</v>
          </cell>
          <cell r="FJ86">
            <v>1.05</v>
          </cell>
          <cell r="FK86">
            <v>94.425688201636675</v>
          </cell>
          <cell r="FL86">
            <v>5.5743117983633255</v>
          </cell>
          <cell r="FM86">
            <v>0.40559680384442748</v>
          </cell>
          <cell r="FN86">
            <v>1.3326752126316903</v>
          </cell>
          <cell r="FO86">
            <v>2.6010522729550094</v>
          </cell>
          <cell r="FP86">
            <v>11</v>
          </cell>
          <cell r="FQ86">
            <v>11</v>
          </cell>
          <cell r="FR86">
            <v>11</v>
          </cell>
          <cell r="FS86">
            <v>14</v>
          </cell>
          <cell r="FT86">
            <v>1</v>
          </cell>
          <cell r="FU86">
            <v>1</v>
          </cell>
          <cell r="FV86">
            <v>3</v>
          </cell>
          <cell r="FW86">
            <v>1</v>
          </cell>
          <cell r="FY86">
            <v>1</v>
          </cell>
          <cell r="FZ86">
            <v>4</v>
          </cell>
          <cell r="GF86" t="str">
            <v>potence</v>
          </cell>
          <cell r="GG86" t="str">
            <v>inst.</v>
          </cell>
          <cell r="GH86" t="str">
            <v>oui</v>
          </cell>
          <cell r="GI86" t="str">
            <v>oui</v>
          </cell>
          <cell r="GJ86" t="str">
            <v>oui</v>
          </cell>
          <cell r="GK86" t="str">
            <v>oui</v>
          </cell>
          <cell r="GL86" t="str">
            <v>bon</v>
          </cell>
          <cell r="GM86">
            <v>2</v>
          </cell>
          <cell r="GN86" t="str">
            <v>oui</v>
          </cell>
          <cell r="GO86" t="str">
            <v>nulles</v>
          </cell>
        </row>
        <row r="87">
          <cell r="B87" t="str">
            <v>NO11 Val-d'or</v>
          </cell>
          <cell r="C87" t="str">
            <v>NO11</v>
          </cell>
          <cell r="D87">
            <v>4</v>
          </cell>
          <cell r="E87">
            <v>39</v>
          </cell>
          <cell r="F87">
            <v>1</v>
          </cell>
          <cell r="G87">
            <v>11</v>
          </cell>
          <cell r="H87">
            <v>14</v>
          </cell>
          <cell r="I87">
            <v>3</v>
          </cell>
          <cell r="J87">
            <v>2</v>
          </cell>
          <cell r="K87">
            <v>20</v>
          </cell>
          <cell r="L87">
            <v>25</v>
          </cell>
          <cell r="M87">
            <v>119</v>
          </cell>
          <cell r="N87">
            <v>331.18070995452246</v>
          </cell>
          <cell r="P87">
            <v>64</v>
          </cell>
          <cell r="Q87">
            <v>26</v>
          </cell>
          <cell r="R87">
            <v>14</v>
          </cell>
          <cell r="S87">
            <v>403</v>
          </cell>
          <cell r="T87">
            <v>14</v>
          </cell>
          <cell r="U87">
            <v>373</v>
          </cell>
          <cell r="V87">
            <v>14</v>
          </cell>
          <cell r="W87">
            <v>960.6</v>
          </cell>
          <cell r="X87">
            <v>40</v>
          </cell>
          <cell r="Y87">
            <v>140</v>
          </cell>
          <cell r="Z87">
            <v>0</v>
          </cell>
          <cell r="AA87">
            <v>0</v>
          </cell>
          <cell r="AB87">
            <v>40</v>
          </cell>
          <cell r="AC87">
            <v>63</v>
          </cell>
          <cell r="AD87">
            <v>40</v>
          </cell>
          <cell r="AE87">
            <v>112</v>
          </cell>
          <cell r="AF87">
            <v>40</v>
          </cell>
          <cell r="AG87">
            <v>504</v>
          </cell>
          <cell r="AH87">
            <v>100</v>
          </cell>
          <cell r="AI87">
            <v>125.91250000000001</v>
          </cell>
          <cell r="AJ87">
            <v>38.975000000000001</v>
          </cell>
          <cell r="AK87">
            <v>83</v>
          </cell>
          <cell r="AL87">
            <v>127.98333333333332</v>
          </cell>
          <cell r="AM87">
            <v>50</v>
          </cell>
          <cell r="AN87">
            <v>141.00333333333333</v>
          </cell>
          <cell r="AO87">
            <v>87</v>
          </cell>
          <cell r="AP87">
            <v>27.375</v>
          </cell>
          <cell r="AQ87">
            <v>81</v>
          </cell>
          <cell r="AR87">
            <v>197.4</v>
          </cell>
          <cell r="AS87">
            <v>100</v>
          </cell>
          <cell r="AT87">
            <v>37</v>
          </cell>
          <cell r="AU87">
            <v>67</v>
          </cell>
          <cell r="AV87">
            <v>194.25</v>
          </cell>
          <cell r="AW87">
            <v>50</v>
          </cell>
          <cell r="AX87">
            <v>41.583333333333336</v>
          </cell>
          <cell r="AY87">
            <v>56</v>
          </cell>
          <cell r="AZ87">
            <v>201.1</v>
          </cell>
          <cell r="BA87">
            <v>100</v>
          </cell>
          <cell r="BB87">
            <v>19.184285714285714</v>
          </cell>
          <cell r="BC87">
            <v>100</v>
          </cell>
          <cell r="BD87">
            <v>1.9285714285714286</v>
          </cell>
          <cell r="BE87">
            <v>100</v>
          </cell>
          <cell r="BF87">
            <v>286.52857142857141</v>
          </cell>
          <cell r="BG87">
            <v>100</v>
          </cell>
          <cell r="BH87">
            <v>20.728571428571428</v>
          </cell>
          <cell r="BI87">
            <v>100</v>
          </cell>
          <cell r="BJ87">
            <v>0</v>
          </cell>
          <cell r="BK87">
            <v>100</v>
          </cell>
          <cell r="BL87">
            <v>514</v>
          </cell>
          <cell r="BM87">
            <v>70</v>
          </cell>
          <cell r="BN87">
            <v>311.8</v>
          </cell>
          <cell r="BO87">
            <v>100</v>
          </cell>
          <cell r="CP87">
            <v>0</v>
          </cell>
          <cell r="DB87">
            <v>0</v>
          </cell>
          <cell r="DC87">
            <v>0</v>
          </cell>
          <cell r="DY87">
            <v>259.76400000000001</v>
          </cell>
          <cell r="DZ87">
            <v>327.60000000000002</v>
          </cell>
          <cell r="EA87">
            <v>164.88749999999999</v>
          </cell>
          <cell r="EB87">
            <v>176.72783333333334</v>
          </cell>
          <cell r="EC87">
            <v>812.63541666666674</v>
          </cell>
          <cell r="ED87">
            <v>218.26</v>
          </cell>
          <cell r="EE87">
            <v>331.18070995452246</v>
          </cell>
          <cell r="EF87">
            <v>14.73754680585499</v>
          </cell>
          <cell r="EG87">
            <v>0.18357879858657244</v>
          </cell>
          <cell r="EH87">
            <v>1.0620749116607773</v>
          </cell>
          <cell r="EI87">
            <v>40</v>
          </cell>
          <cell r="EJ87">
            <v>0.23151943462897528</v>
          </cell>
          <cell r="EK87">
            <v>0.34727915194346287</v>
          </cell>
          <cell r="EL87">
            <v>99.999999999999986</v>
          </cell>
          <cell r="EM87">
            <v>0.11652826855123674</v>
          </cell>
          <cell r="EN87">
            <v>2.008601373173428E-17</v>
          </cell>
          <cell r="EO87">
            <v>65.70133587786259</v>
          </cell>
          <cell r="EP87">
            <v>0.1248959952885748</v>
          </cell>
          <cell r="EQ87">
            <v>6.5200588928150768E-2</v>
          </cell>
          <cell r="ER87">
            <v>79.121074828761849</v>
          </cell>
          <cell r="ES87">
            <v>0.5743006478209659</v>
          </cell>
          <cell r="ET87">
            <v>0.15154976442873966</v>
          </cell>
          <cell r="EU87">
            <v>70</v>
          </cell>
          <cell r="EV87">
            <v>0.15424734982332156</v>
          </cell>
          <cell r="EW87">
            <v>6.6106007067137817E-2</v>
          </cell>
          <cell r="EX87">
            <v>100</v>
          </cell>
          <cell r="EY87">
            <v>0.81448286219081267</v>
          </cell>
          <cell r="EZ87">
            <v>2.2627980565371026</v>
          </cell>
          <cell r="FA87">
            <v>3.0772809187279151</v>
          </cell>
          <cell r="FB87">
            <v>0</v>
          </cell>
          <cell r="FC87">
            <v>0.81448286219081267</v>
          </cell>
          <cell r="FD87">
            <v>0</v>
          </cell>
          <cell r="FE87">
            <v>0.81448286219081267</v>
          </cell>
          <cell r="FF87">
            <v>0</v>
          </cell>
          <cell r="FJ87">
            <v>0</v>
          </cell>
          <cell r="FK87">
            <v>26.467614875001505</v>
          </cell>
          <cell r="FL87">
            <v>73.532385124998498</v>
          </cell>
          <cell r="FM87">
            <v>0</v>
          </cell>
          <cell r="FN87">
            <v>0</v>
          </cell>
          <cell r="FO87">
            <v>0.24593306243671528</v>
          </cell>
        </row>
        <row r="88">
          <cell r="B88" t="str">
            <v>NO 80+81  St Jérome</v>
          </cell>
          <cell r="D88">
            <v>21</v>
          </cell>
          <cell r="E88">
            <v>126</v>
          </cell>
          <cell r="F88">
            <v>5</v>
          </cell>
          <cell r="G88">
            <v>35</v>
          </cell>
          <cell r="H88">
            <v>54</v>
          </cell>
          <cell r="I88">
            <v>3</v>
          </cell>
          <cell r="J88">
            <v>4</v>
          </cell>
          <cell r="K88">
            <v>62</v>
          </cell>
          <cell r="L88">
            <v>72</v>
          </cell>
          <cell r="M88">
            <v>382</v>
          </cell>
          <cell r="N88">
            <v>1145.8581985851438</v>
          </cell>
          <cell r="P88">
            <v>194</v>
          </cell>
          <cell r="Q88">
            <v>94</v>
          </cell>
          <cell r="R88">
            <v>47</v>
          </cell>
          <cell r="S88">
            <v>1271</v>
          </cell>
          <cell r="T88">
            <v>47</v>
          </cell>
          <cell r="U88">
            <v>1287</v>
          </cell>
          <cell r="V88">
            <v>47</v>
          </cell>
          <cell r="W88">
            <v>3135.24</v>
          </cell>
          <cell r="X88">
            <v>47.5</v>
          </cell>
          <cell r="Y88">
            <v>540</v>
          </cell>
          <cell r="Z88">
            <v>188</v>
          </cell>
          <cell r="AA88">
            <v>0</v>
          </cell>
          <cell r="AB88">
            <v>47.5</v>
          </cell>
          <cell r="AC88">
            <v>243</v>
          </cell>
          <cell r="AD88">
            <v>95</v>
          </cell>
          <cell r="AE88">
            <v>432</v>
          </cell>
          <cell r="AF88">
            <v>47.5</v>
          </cell>
          <cell r="AG88">
            <v>1944</v>
          </cell>
          <cell r="AH88">
            <v>100</v>
          </cell>
          <cell r="AI88">
            <v>408.2625000000001</v>
          </cell>
          <cell r="AJ88">
            <v>134.97499999999999</v>
          </cell>
          <cell r="AK88">
            <v>100</v>
          </cell>
          <cell r="AL88">
            <v>449.78333333333336</v>
          </cell>
          <cell r="AM88">
            <v>70</v>
          </cell>
          <cell r="AN88">
            <v>483.16333333333341</v>
          </cell>
          <cell r="AO88">
            <v>50</v>
          </cell>
          <cell r="AP88">
            <v>95.924999999999997</v>
          </cell>
          <cell r="AQ88">
            <v>48</v>
          </cell>
          <cell r="AR88">
            <v>675.6</v>
          </cell>
          <cell r="AS88">
            <v>100</v>
          </cell>
          <cell r="AT88">
            <v>124</v>
          </cell>
          <cell r="AU88">
            <v>90</v>
          </cell>
          <cell r="AV88">
            <v>673.25</v>
          </cell>
          <cell r="AW88">
            <v>50</v>
          </cell>
          <cell r="AX88">
            <v>144.75</v>
          </cell>
          <cell r="AY88">
            <v>14.5</v>
          </cell>
          <cell r="AZ88">
            <v>690.1</v>
          </cell>
          <cell r="BA88">
            <v>100</v>
          </cell>
          <cell r="BB88">
            <v>65.461428571428584</v>
          </cell>
          <cell r="BC88">
            <v>100</v>
          </cell>
          <cell r="BD88">
            <v>6.4678571428571434</v>
          </cell>
          <cell r="BE88">
            <v>100</v>
          </cell>
          <cell r="BF88">
            <v>1018.4428571428571</v>
          </cell>
          <cell r="BG88">
            <v>100</v>
          </cell>
          <cell r="BH88">
            <v>74.442857142857136</v>
          </cell>
          <cell r="BI88">
            <v>200</v>
          </cell>
          <cell r="BJ88">
            <v>0</v>
          </cell>
          <cell r="BK88">
            <v>100</v>
          </cell>
          <cell r="BL88">
            <v>1712.3999999999999</v>
          </cell>
          <cell r="BM88">
            <v>100</v>
          </cell>
          <cell r="BN88">
            <v>1079.8</v>
          </cell>
          <cell r="BO88">
            <v>200</v>
          </cell>
          <cell r="BP88">
            <v>150</v>
          </cell>
          <cell r="BR88">
            <v>240</v>
          </cell>
          <cell r="BS88">
            <v>200</v>
          </cell>
          <cell r="BT88">
            <v>40</v>
          </cell>
          <cell r="BU88">
            <v>80</v>
          </cell>
          <cell r="BV88">
            <v>120</v>
          </cell>
          <cell r="BW88">
            <v>100</v>
          </cell>
          <cell r="CB88">
            <v>40</v>
          </cell>
          <cell r="CC88">
            <v>260</v>
          </cell>
          <cell r="CD88">
            <v>1230</v>
          </cell>
          <cell r="CE88">
            <v>150</v>
          </cell>
          <cell r="CF88">
            <v>0</v>
          </cell>
          <cell r="CG88">
            <v>0</v>
          </cell>
          <cell r="CH88">
            <v>320</v>
          </cell>
          <cell r="CI88">
            <v>40</v>
          </cell>
          <cell r="CJ88">
            <v>176</v>
          </cell>
          <cell r="CK88">
            <v>52</v>
          </cell>
          <cell r="CM88">
            <v>910</v>
          </cell>
          <cell r="CO88">
            <v>640</v>
          </cell>
          <cell r="CP88">
            <v>1928</v>
          </cell>
          <cell r="CQ88">
            <v>40</v>
          </cell>
          <cell r="CS88">
            <v>625</v>
          </cell>
          <cell r="CT88">
            <v>100</v>
          </cell>
          <cell r="CU88">
            <v>40</v>
          </cell>
          <cell r="CV88">
            <v>800</v>
          </cell>
          <cell r="CW88">
            <v>800</v>
          </cell>
          <cell r="CX88">
            <v>40</v>
          </cell>
          <cell r="CY88">
            <v>120</v>
          </cell>
          <cell r="CZ88">
            <v>100</v>
          </cell>
          <cell r="DB88">
            <v>2665</v>
          </cell>
          <cell r="DC88">
            <v>5823</v>
          </cell>
          <cell r="DF88">
            <v>0</v>
          </cell>
          <cell r="DY88">
            <v>4254.9124000000002</v>
          </cell>
          <cell r="DZ88">
            <v>2667.6</v>
          </cell>
          <cell r="EA88">
            <v>543.23750000000007</v>
          </cell>
          <cell r="EB88">
            <v>314.42000000000007</v>
          </cell>
          <cell r="EC88">
            <v>2139.0926666666664</v>
          </cell>
          <cell r="ED88">
            <v>1079.8</v>
          </cell>
          <cell r="EE88">
            <v>1145.8581985851438</v>
          </cell>
          <cell r="EF88">
            <v>95.343011917232616</v>
          </cell>
          <cell r="EG88">
            <v>3.0070052296819791</v>
          </cell>
          <cell r="EH88">
            <v>1.0829170318021193</v>
          </cell>
          <cell r="EI88">
            <v>95</v>
          </cell>
          <cell r="EJ88">
            <v>1.8852296819787986</v>
          </cell>
          <cell r="EK88">
            <v>0.34727915194346293</v>
          </cell>
          <cell r="EL88">
            <v>200</v>
          </cell>
          <cell r="EM88">
            <v>0.38391342756183749</v>
          </cell>
          <cell r="EN88">
            <v>0</v>
          </cell>
          <cell r="EO88">
            <v>120.45014147303439</v>
          </cell>
          <cell r="EP88">
            <v>0.22220494699646645</v>
          </cell>
          <cell r="EQ88">
            <v>0.43712131919905778</v>
          </cell>
          <cell r="ER88">
            <v>136.22846699184782</v>
          </cell>
          <cell r="ES88">
            <v>1.5117262661955242</v>
          </cell>
          <cell r="ET88">
            <v>1.0101394581861016</v>
          </cell>
          <cell r="EU88">
            <v>200</v>
          </cell>
          <cell r="EV88">
            <v>0.76310954063604242</v>
          </cell>
          <cell r="EW88">
            <v>0</v>
          </cell>
          <cell r="EX88">
            <v>200</v>
          </cell>
          <cell r="EY88">
            <v>6.7234091166077743</v>
          </cell>
          <cell r="EZ88">
            <v>3.9272369375736154</v>
          </cell>
          <cell r="FA88">
            <v>10.650646054181388</v>
          </cell>
          <cell r="FB88">
            <v>0.79858657243816256</v>
          </cell>
          <cell r="FC88">
            <v>7.5219956890459372</v>
          </cell>
          <cell r="FD88">
            <v>3.3166077738515902</v>
          </cell>
          <cell r="FE88">
            <v>10.838603462897527</v>
          </cell>
          <cell r="FF88">
            <v>31.176351226275905</v>
          </cell>
          <cell r="FI88">
            <v>0.2</v>
          </cell>
          <cell r="FJ88">
            <v>10.799999999999999</v>
          </cell>
          <cell r="FK88">
            <v>42.389309128475979</v>
          </cell>
          <cell r="FL88">
            <v>57.610690871524021</v>
          </cell>
          <cell r="FM88">
            <v>8.3668961405689177E-2</v>
          </cell>
          <cell r="FN88">
            <v>0.34748534148398169</v>
          </cell>
          <cell r="FO88">
            <v>1.2192760743544939</v>
          </cell>
          <cell r="FP88">
            <v>5</v>
          </cell>
          <cell r="FQ88">
            <v>5</v>
          </cell>
          <cell r="FR88">
            <v>4</v>
          </cell>
          <cell r="FS88">
            <v>30</v>
          </cell>
          <cell r="FT88">
            <v>0</v>
          </cell>
          <cell r="FU88">
            <v>2</v>
          </cell>
          <cell r="FV88">
            <v>1</v>
          </cell>
          <cell r="FW88">
            <v>0</v>
          </cell>
          <cell r="FX88">
            <v>0</v>
          </cell>
          <cell r="FY88">
            <v>0</v>
          </cell>
          <cell r="FZ88">
            <v>2</v>
          </cell>
        </row>
        <row r="89">
          <cell r="B89" t="str">
            <v>=NO10+11    Rouin</v>
          </cell>
          <cell r="C89" t="str">
            <v>XXX</v>
          </cell>
          <cell r="D89">
            <v>50</v>
          </cell>
          <cell r="E89">
            <v>207</v>
          </cell>
          <cell r="F89">
            <v>6</v>
          </cell>
          <cell r="G89">
            <v>47</v>
          </cell>
          <cell r="H89">
            <v>73</v>
          </cell>
          <cell r="I89">
            <v>5</v>
          </cell>
          <cell r="J89">
            <v>3</v>
          </cell>
          <cell r="K89">
            <v>47</v>
          </cell>
          <cell r="L89">
            <v>51</v>
          </cell>
          <cell r="M89">
            <v>317</v>
          </cell>
          <cell r="N89">
            <v>801.23054573016657</v>
          </cell>
          <cell r="P89">
            <v>158</v>
          </cell>
          <cell r="Q89">
            <v>58</v>
          </cell>
          <cell r="R89">
            <v>30</v>
          </cell>
          <cell r="S89">
            <v>952.5</v>
          </cell>
          <cell r="T89">
            <v>30</v>
          </cell>
          <cell r="U89">
            <v>890</v>
          </cell>
          <cell r="V89">
            <v>30</v>
          </cell>
          <cell r="W89">
            <v>2289.12</v>
          </cell>
          <cell r="X89">
            <v>3.3333333333333335</v>
          </cell>
          <cell r="Y89">
            <v>330</v>
          </cell>
          <cell r="Z89">
            <v>50</v>
          </cell>
          <cell r="AA89">
            <v>0</v>
          </cell>
          <cell r="AB89">
            <v>55.5</v>
          </cell>
          <cell r="AC89">
            <v>148.5</v>
          </cell>
          <cell r="AD89">
            <v>55.5</v>
          </cell>
          <cell r="AE89">
            <v>264</v>
          </cell>
          <cell r="AF89">
            <v>55.5</v>
          </cell>
          <cell r="AG89">
            <v>1188</v>
          </cell>
          <cell r="AH89">
            <v>100</v>
          </cell>
          <cell r="AI89">
            <v>337.17500000000001</v>
          </cell>
          <cell r="AJ89">
            <v>87.137500000000003</v>
          </cell>
          <cell r="AK89">
            <v>59.5</v>
          </cell>
          <cell r="AL89">
            <v>305.43333333333328</v>
          </cell>
          <cell r="AM89">
            <v>40</v>
          </cell>
          <cell r="AN89">
            <v>359.67333333333335</v>
          </cell>
          <cell r="AO89">
            <v>59</v>
          </cell>
          <cell r="AP89">
            <v>73.050000000000011</v>
          </cell>
          <cell r="AQ89">
            <v>74</v>
          </cell>
          <cell r="AR89">
            <v>501.5</v>
          </cell>
          <cell r="AS89">
            <v>100</v>
          </cell>
          <cell r="AT89">
            <v>109.5</v>
          </cell>
          <cell r="AU89">
            <v>44.5</v>
          </cell>
          <cell r="AV89">
            <v>471.75</v>
          </cell>
          <cell r="AW89">
            <v>45</v>
          </cell>
          <cell r="AX89">
            <v>111</v>
          </cell>
          <cell r="AY89">
            <v>39.5</v>
          </cell>
          <cell r="AZ89">
            <v>529.5</v>
          </cell>
          <cell r="BA89">
            <v>100</v>
          </cell>
          <cell r="BB89">
            <v>63.058571428571426</v>
          </cell>
          <cell r="BC89">
            <v>100</v>
          </cell>
          <cell r="BD89">
            <v>5.8271428571428565</v>
          </cell>
          <cell r="BE89">
            <v>100</v>
          </cell>
          <cell r="BF89">
            <v>678.55714285714282</v>
          </cell>
          <cell r="BG89">
            <v>100</v>
          </cell>
          <cell r="BH89">
            <v>58.157142857142851</v>
          </cell>
          <cell r="BI89">
            <v>200</v>
          </cell>
          <cell r="BJ89">
            <v>0</v>
          </cell>
          <cell r="BK89">
            <v>99</v>
          </cell>
          <cell r="BL89">
            <v>1423.1999999999998</v>
          </cell>
          <cell r="BM89">
            <v>70</v>
          </cell>
          <cell r="BN89">
            <v>697.1</v>
          </cell>
          <cell r="BO89">
            <v>200</v>
          </cell>
          <cell r="BP89">
            <v>40</v>
          </cell>
          <cell r="BR89">
            <v>400</v>
          </cell>
          <cell r="BS89">
            <v>300</v>
          </cell>
          <cell r="BT89">
            <v>50</v>
          </cell>
          <cell r="BU89">
            <v>300</v>
          </cell>
          <cell r="BV89">
            <v>100</v>
          </cell>
          <cell r="BX89">
            <v>50</v>
          </cell>
          <cell r="CB89">
            <v>50</v>
          </cell>
          <cell r="CC89">
            <v>800</v>
          </cell>
          <cell r="CD89">
            <v>2090</v>
          </cell>
          <cell r="CE89">
            <v>0</v>
          </cell>
          <cell r="CF89">
            <v>0</v>
          </cell>
          <cell r="CG89">
            <v>0</v>
          </cell>
          <cell r="CH89">
            <v>80</v>
          </cell>
          <cell r="CI89">
            <v>40</v>
          </cell>
          <cell r="CJ89">
            <v>0</v>
          </cell>
          <cell r="CK89">
            <v>0</v>
          </cell>
          <cell r="CM89">
            <v>500</v>
          </cell>
          <cell r="CO89">
            <v>1400</v>
          </cell>
          <cell r="CP89">
            <v>1900</v>
          </cell>
          <cell r="CQ89">
            <v>0</v>
          </cell>
          <cell r="CR89">
            <v>100</v>
          </cell>
          <cell r="CS89">
            <v>300</v>
          </cell>
          <cell r="CT89">
            <v>0</v>
          </cell>
          <cell r="CU89">
            <v>50</v>
          </cell>
          <cell r="CV89">
            <v>100</v>
          </cell>
          <cell r="CY89">
            <v>50</v>
          </cell>
          <cell r="DB89">
            <v>600</v>
          </cell>
          <cell r="DC89">
            <v>4590</v>
          </cell>
          <cell r="DF89">
            <v>0</v>
          </cell>
          <cell r="DY89">
            <v>1391.5531999999998</v>
          </cell>
          <cell r="DZ89">
            <v>1116.7649999999999</v>
          </cell>
          <cell r="EA89">
            <v>424.3125</v>
          </cell>
          <cell r="EB89">
            <v>306.21083333333331</v>
          </cell>
          <cell r="EC89">
            <v>1744.6203333333333</v>
          </cell>
          <cell r="ED89">
            <v>487.96999999999997</v>
          </cell>
          <cell r="EE89">
            <v>801.23054573016657</v>
          </cell>
          <cell r="EF89">
            <v>61.370421689457103</v>
          </cell>
          <cell r="EG89">
            <v>0.98342982332155471</v>
          </cell>
          <cell r="EH89">
            <v>1.977432367491166</v>
          </cell>
          <cell r="EI89">
            <v>111</v>
          </cell>
          <cell r="EJ89">
            <v>0.7892332155477032</v>
          </cell>
          <cell r="EK89">
            <v>0.57507773851590105</v>
          </cell>
          <cell r="EL89">
            <v>200</v>
          </cell>
          <cell r="EM89">
            <v>0.29986749116607775</v>
          </cell>
          <cell r="EN89">
            <v>2.008601373173428E-17</v>
          </cell>
          <cell r="EO89">
            <v>98.389157750022548</v>
          </cell>
          <cell r="EP89">
            <v>0.21640341578327443</v>
          </cell>
          <cell r="EQ89">
            <v>0.25363663133097764</v>
          </cell>
          <cell r="ER89">
            <v>138.30142117485605</v>
          </cell>
          <cell r="ES89">
            <v>1.2329472320376915</v>
          </cell>
          <cell r="ET89">
            <v>0.6058513545347467</v>
          </cell>
          <cell r="EU89">
            <v>140</v>
          </cell>
          <cell r="EV89">
            <v>0.34485512367491167</v>
          </cell>
          <cell r="EW89">
            <v>0.1477950530035336</v>
          </cell>
          <cell r="EX89">
            <v>200</v>
          </cell>
          <cell r="EY89">
            <v>3.0798135689045933</v>
          </cell>
          <cell r="EZ89">
            <v>4.3467158775029446</v>
          </cell>
          <cell r="FA89">
            <v>7.426529446407538</v>
          </cell>
          <cell r="FB89">
            <v>1.4770318021201414</v>
          </cell>
          <cell r="FC89">
            <v>4.5568453710247354</v>
          </cell>
          <cell r="FD89">
            <v>1.7667844522968197</v>
          </cell>
          <cell r="FE89">
            <v>6.3236298233215553</v>
          </cell>
          <cell r="FF89">
            <v>32.070018548464901</v>
          </cell>
          <cell r="FI89">
            <v>0.05</v>
          </cell>
          <cell r="FJ89">
            <v>7.3500000000000005</v>
          </cell>
          <cell r="FK89">
            <v>39.276590372261694</v>
          </cell>
          <cell r="FL89">
            <v>60.723409627738306</v>
          </cell>
          <cell r="FM89">
            <v>0.31422876676104872</v>
          </cell>
          <cell r="FN89">
            <v>0.37587173057541706</v>
          </cell>
          <cell r="FO89">
            <v>1.4179677153240893</v>
          </cell>
          <cell r="FP89">
            <v>11</v>
          </cell>
          <cell r="FQ89">
            <v>9</v>
          </cell>
          <cell r="FR89">
            <v>5</v>
          </cell>
          <cell r="FS89">
            <v>40</v>
          </cell>
          <cell r="FT89">
            <v>0</v>
          </cell>
          <cell r="FU89">
            <v>3</v>
          </cell>
          <cell r="FV89">
            <v>0</v>
          </cell>
          <cell r="FW89">
            <v>1</v>
          </cell>
          <cell r="FX89">
            <v>0</v>
          </cell>
          <cell r="FY89">
            <v>1</v>
          </cell>
          <cell r="FZ89">
            <v>4</v>
          </cell>
        </row>
        <row r="90">
          <cell r="B90" t="str">
            <v>=NO 40+42+43+41 Chicou</v>
          </cell>
          <cell r="C90" t="str">
            <v>XXX</v>
          </cell>
          <cell r="D90">
            <v>34</v>
          </cell>
          <cell r="E90">
            <v>88</v>
          </cell>
          <cell r="F90">
            <v>0</v>
          </cell>
          <cell r="G90">
            <v>48</v>
          </cell>
          <cell r="H90">
            <v>41</v>
          </cell>
          <cell r="I90">
            <v>15</v>
          </cell>
          <cell r="J90">
            <v>4</v>
          </cell>
          <cell r="K90">
            <v>96</v>
          </cell>
          <cell r="L90">
            <v>65</v>
          </cell>
          <cell r="M90">
            <v>391</v>
          </cell>
          <cell r="N90">
            <v>1074.0750378979283</v>
          </cell>
          <cell r="P90">
            <v>129</v>
          </cell>
          <cell r="Q90">
            <v>89</v>
          </cell>
          <cell r="R90">
            <v>25.25</v>
          </cell>
          <cell r="S90">
            <v>1324.5</v>
          </cell>
          <cell r="T90">
            <v>64.5</v>
          </cell>
          <cell r="U90">
            <v>1322</v>
          </cell>
          <cell r="V90">
            <v>64.5</v>
          </cell>
          <cell r="W90">
            <v>3337.8</v>
          </cell>
          <cell r="X90">
            <v>51.666666666666664</v>
          </cell>
          <cell r="Y90">
            <v>410</v>
          </cell>
          <cell r="Z90">
            <v>150</v>
          </cell>
          <cell r="AA90">
            <v>0</v>
          </cell>
          <cell r="AB90">
            <v>49.25</v>
          </cell>
          <cell r="AC90">
            <v>184.5</v>
          </cell>
          <cell r="AD90">
            <v>77.75</v>
          </cell>
          <cell r="AE90">
            <v>328</v>
          </cell>
          <cell r="AF90">
            <v>77.75</v>
          </cell>
          <cell r="AG90">
            <v>1476</v>
          </cell>
          <cell r="AH90">
            <v>100</v>
          </cell>
          <cell r="AI90">
            <v>443.09999999999997</v>
          </cell>
          <cell r="AJ90">
            <v>119.58750000000001</v>
          </cell>
          <cell r="AK90">
            <v>76.25</v>
          </cell>
          <cell r="AL90">
            <v>450.4</v>
          </cell>
          <cell r="AM90">
            <v>27.5</v>
          </cell>
          <cell r="AN90">
            <v>451.32</v>
          </cell>
          <cell r="AO90">
            <v>30</v>
          </cell>
          <cell r="AP90">
            <v>70.650000000000006</v>
          </cell>
          <cell r="AQ90">
            <v>89.75</v>
          </cell>
          <cell r="AR90">
            <v>639.30000000000007</v>
          </cell>
          <cell r="AS90">
            <v>100</v>
          </cell>
          <cell r="AT90">
            <v>115</v>
          </cell>
          <cell r="AU90">
            <v>79.25</v>
          </cell>
          <cell r="AV90">
            <v>613.5</v>
          </cell>
          <cell r="AW90">
            <v>44</v>
          </cell>
          <cell r="AX90">
            <v>134.41666666666666</v>
          </cell>
          <cell r="AY90">
            <v>62.75</v>
          </cell>
          <cell r="AZ90">
            <v>619</v>
          </cell>
          <cell r="BA90">
            <v>100</v>
          </cell>
          <cell r="BB90">
            <v>59.323333333333338</v>
          </cell>
          <cell r="BC90">
            <v>100</v>
          </cell>
          <cell r="BD90">
            <v>6.52</v>
          </cell>
          <cell r="BE90">
            <v>96.25</v>
          </cell>
          <cell r="BF90">
            <v>869</v>
          </cell>
          <cell r="BG90">
            <v>100</v>
          </cell>
          <cell r="BH90">
            <v>63.400000000000006</v>
          </cell>
          <cell r="BI90">
            <v>400</v>
          </cell>
          <cell r="BJ90">
            <v>0</v>
          </cell>
          <cell r="BK90">
            <v>100</v>
          </cell>
          <cell r="BL90">
            <v>1628.0000000000002</v>
          </cell>
          <cell r="BM90">
            <v>70</v>
          </cell>
          <cell r="BN90">
            <v>956.7</v>
          </cell>
          <cell r="BO90">
            <v>400</v>
          </cell>
          <cell r="BP90">
            <v>250</v>
          </cell>
          <cell r="BR90">
            <v>250</v>
          </cell>
          <cell r="BS90">
            <v>250</v>
          </cell>
          <cell r="BT90">
            <v>150</v>
          </cell>
          <cell r="BU90">
            <v>500</v>
          </cell>
          <cell r="BV90">
            <v>500</v>
          </cell>
          <cell r="BW90">
            <v>50</v>
          </cell>
          <cell r="BX90">
            <v>100</v>
          </cell>
          <cell r="BZ90">
            <v>100</v>
          </cell>
          <cell r="CB90">
            <v>100</v>
          </cell>
          <cell r="CD90">
            <v>2250</v>
          </cell>
          <cell r="CE90">
            <v>0</v>
          </cell>
          <cell r="CF90">
            <v>0</v>
          </cell>
          <cell r="CG90">
            <v>0</v>
          </cell>
          <cell r="CH90">
            <v>200</v>
          </cell>
          <cell r="CI90">
            <v>120</v>
          </cell>
          <cell r="CJ90">
            <v>50</v>
          </cell>
          <cell r="CK90">
            <v>10</v>
          </cell>
          <cell r="CM90">
            <v>280</v>
          </cell>
          <cell r="CO90">
            <v>10</v>
          </cell>
          <cell r="CP90">
            <v>350</v>
          </cell>
          <cell r="CQ90">
            <v>50</v>
          </cell>
          <cell r="CR90">
            <v>50</v>
          </cell>
          <cell r="CS90">
            <v>125</v>
          </cell>
          <cell r="CT90">
            <v>50</v>
          </cell>
          <cell r="CU90">
            <v>100</v>
          </cell>
          <cell r="CV90">
            <v>50</v>
          </cell>
          <cell r="CW90">
            <v>200</v>
          </cell>
          <cell r="CY90">
            <v>150</v>
          </cell>
          <cell r="CZ90">
            <v>50</v>
          </cell>
          <cell r="DB90">
            <v>825</v>
          </cell>
          <cell r="DC90">
            <v>3425</v>
          </cell>
          <cell r="DF90">
            <v>0</v>
          </cell>
          <cell r="DY90">
            <v>3116.1148000000003</v>
          </cell>
          <cell r="DZ90">
            <v>1517.49</v>
          </cell>
          <cell r="EA90">
            <v>484.60624999999999</v>
          </cell>
          <cell r="EB90">
            <v>444.96413333333328</v>
          </cell>
          <cell r="EC90">
            <v>2183.9476666666669</v>
          </cell>
          <cell r="ED90">
            <v>602.1</v>
          </cell>
          <cell r="EE90">
            <v>1074.0750378979283</v>
          </cell>
          <cell r="EF90">
            <v>133.2227507115353</v>
          </cell>
          <cell r="EG90">
            <v>2.2022012720848059</v>
          </cell>
          <cell r="EH90">
            <v>2.0898835335689046</v>
          </cell>
          <cell r="EI90">
            <v>197</v>
          </cell>
          <cell r="EJ90">
            <v>1.0724310954063605</v>
          </cell>
          <cell r="EK90">
            <v>0.62262190812720852</v>
          </cell>
          <cell r="EL90">
            <v>310</v>
          </cell>
          <cell r="EM90">
            <v>0.34247791519434628</v>
          </cell>
          <cell r="EN90">
            <v>5.5181095406360417E-2</v>
          </cell>
          <cell r="EO90">
            <v>272.02461963696453</v>
          </cell>
          <cell r="EP90">
            <v>0.31446228504122492</v>
          </cell>
          <cell r="EQ90">
            <v>0.32279566548881039</v>
          </cell>
          <cell r="ER90">
            <v>317.5352887067977</v>
          </cell>
          <cell r="ES90">
            <v>1.5434259128386336</v>
          </cell>
          <cell r="ET90">
            <v>0.72781790341578323</v>
          </cell>
          <cell r="EU90">
            <v>280</v>
          </cell>
          <cell r="EV90">
            <v>0.42551236749116611</v>
          </cell>
          <cell r="EW90">
            <v>0.25060070671378087</v>
          </cell>
          <cell r="EX90">
            <v>400</v>
          </cell>
          <cell r="EY90">
            <v>4.9183245583038859</v>
          </cell>
          <cell r="EZ90">
            <v>5.051087102473498</v>
          </cell>
          <cell r="FA90">
            <v>9.9694116607773857</v>
          </cell>
          <cell r="FB90">
            <v>1.5547703180212014</v>
          </cell>
          <cell r="FC90">
            <v>6.4730948763250877</v>
          </cell>
          <cell r="FD90">
            <v>0.86572438162544174</v>
          </cell>
          <cell r="FE90">
            <v>7.3388192579505294</v>
          </cell>
          <cell r="FF90">
            <v>13.333178825675576</v>
          </cell>
          <cell r="FI90">
            <v>0.05</v>
          </cell>
          <cell r="FJ90">
            <v>7.3500000000000005</v>
          </cell>
          <cell r="FK90">
            <v>33.480590140276348</v>
          </cell>
          <cell r="FL90">
            <v>66.519409859723652</v>
          </cell>
          <cell r="FM90">
            <v>0.29752521276193217</v>
          </cell>
          <cell r="FN90">
            <v>0.16566744801516681</v>
          </cell>
          <cell r="FO90">
            <v>1.7064580783169112</v>
          </cell>
          <cell r="FP90">
            <v>6</v>
          </cell>
          <cell r="FQ90">
            <v>6</v>
          </cell>
          <cell r="FR90">
            <v>6</v>
          </cell>
          <cell r="FS90">
            <v>28</v>
          </cell>
          <cell r="FT90">
            <v>0</v>
          </cell>
          <cell r="FU90">
            <v>1</v>
          </cell>
          <cell r="FV90">
            <v>2</v>
          </cell>
          <cell r="FW90">
            <v>0</v>
          </cell>
          <cell r="FX90">
            <v>0</v>
          </cell>
          <cell r="FY90">
            <v>0</v>
          </cell>
          <cell r="FZ90">
            <v>3</v>
          </cell>
        </row>
        <row r="91">
          <cell r="B91" t="str">
            <v>NO 20+21   LG.2</v>
          </cell>
          <cell r="D91">
            <v>20</v>
          </cell>
          <cell r="E91">
            <v>107</v>
          </cell>
          <cell r="F91">
            <v>1</v>
          </cell>
          <cell r="G91">
            <v>8</v>
          </cell>
          <cell r="H91">
            <v>11</v>
          </cell>
          <cell r="I91">
            <v>12</v>
          </cell>
          <cell r="J91">
            <v>3</v>
          </cell>
          <cell r="K91">
            <v>64</v>
          </cell>
          <cell r="L91">
            <v>21</v>
          </cell>
          <cell r="M91">
            <v>247</v>
          </cell>
          <cell r="N91">
            <v>616.51194416371902</v>
          </cell>
          <cell r="P91">
            <v>200</v>
          </cell>
          <cell r="Q91">
            <v>20</v>
          </cell>
          <cell r="R91">
            <v>99.5</v>
          </cell>
          <cell r="S91">
            <v>659</v>
          </cell>
          <cell r="T91">
            <v>99.5</v>
          </cell>
          <cell r="U91">
            <v>556</v>
          </cell>
          <cell r="V91">
            <v>99.5</v>
          </cell>
          <cell r="W91">
            <v>1687.9199999999998</v>
          </cell>
          <cell r="X91">
            <v>100</v>
          </cell>
          <cell r="Y91">
            <v>110</v>
          </cell>
          <cell r="Z91">
            <v>200</v>
          </cell>
          <cell r="AA91">
            <v>0</v>
          </cell>
          <cell r="AB91">
            <v>100</v>
          </cell>
          <cell r="AC91">
            <v>49.5</v>
          </cell>
          <cell r="AD91">
            <v>100</v>
          </cell>
          <cell r="AE91">
            <v>88</v>
          </cell>
          <cell r="AF91">
            <v>100</v>
          </cell>
          <cell r="AG91">
            <v>396</v>
          </cell>
          <cell r="AH91">
            <v>100</v>
          </cell>
          <cell r="AI91">
            <v>302.06250000000006</v>
          </cell>
          <cell r="AJ91">
            <v>44.462499999999999</v>
          </cell>
          <cell r="AK91">
            <v>0.5</v>
          </cell>
          <cell r="AL91">
            <v>206.51666666666668</v>
          </cell>
          <cell r="AM91">
            <v>15</v>
          </cell>
          <cell r="AN91">
            <v>239.01666666666668</v>
          </cell>
          <cell r="AO91">
            <v>0.5</v>
          </cell>
          <cell r="AP91">
            <v>42.825000000000003</v>
          </cell>
          <cell r="AR91">
            <v>326.20000000000005</v>
          </cell>
          <cell r="AS91">
            <v>100</v>
          </cell>
          <cell r="AT91">
            <v>81</v>
          </cell>
          <cell r="AU91">
            <v>0.5</v>
          </cell>
          <cell r="AV91">
            <v>233.25</v>
          </cell>
          <cell r="AW91">
            <v>1</v>
          </cell>
          <cell r="AX91">
            <v>66.083333333333343</v>
          </cell>
          <cell r="AZ91">
            <v>310.90000000000003</v>
          </cell>
          <cell r="BA91">
            <v>75</v>
          </cell>
          <cell r="BB91">
            <v>47.946666666666665</v>
          </cell>
          <cell r="BC91">
            <v>100</v>
          </cell>
          <cell r="BD91">
            <v>4.8135714285714295</v>
          </cell>
          <cell r="BE91">
            <v>10</v>
          </cell>
          <cell r="BF91">
            <v>319.52857142857141</v>
          </cell>
          <cell r="BH91">
            <v>34.828571428571429</v>
          </cell>
          <cell r="BI91">
            <v>20</v>
          </cell>
          <cell r="BJ91">
            <v>0</v>
          </cell>
          <cell r="BK91">
            <v>25</v>
          </cell>
          <cell r="BL91">
            <v>996.4000000000002</v>
          </cell>
          <cell r="BM91">
            <v>100</v>
          </cell>
          <cell r="BN91">
            <v>355.7</v>
          </cell>
          <cell r="BO91">
            <v>50</v>
          </cell>
          <cell r="BP91">
            <v>310</v>
          </cell>
          <cell r="BR91">
            <v>312</v>
          </cell>
          <cell r="BS91">
            <v>104</v>
          </cell>
          <cell r="BT91">
            <v>224</v>
          </cell>
          <cell r="BU91">
            <v>52</v>
          </cell>
          <cell r="BV91">
            <v>1040</v>
          </cell>
          <cell r="BW91">
            <v>208</v>
          </cell>
          <cell r="BX91">
            <v>1040</v>
          </cell>
          <cell r="BZ91">
            <v>520</v>
          </cell>
          <cell r="CA91">
            <v>320</v>
          </cell>
          <cell r="CB91">
            <v>104</v>
          </cell>
          <cell r="CD91">
            <v>4234</v>
          </cell>
          <cell r="CE91">
            <v>208</v>
          </cell>
          <cell r="CF91">
            <v>5720</v>
          </cell>
          <cell r="CG91">
            <v>0</v>
          </cell>
          <cell r="CH91">
            <v>208</v>
          </cell>
          <cell r="CI91">
            <v>312</v>
          </cell>
          <cell r="CJ91">
            <v>0</v>
          </cell>
          <cell r="CK91">
            <v>0</v>
          </cell>
          <cell r="CM91">
            <v>520</v>
          </cell>
          <cell r="CP91">
            <v>728</v>
          </cell>
          <cell r="CQ91">
            <v>0</v>
          </cell>
          <cell r="CR91">
            <v>104</v>
          </cell>
          <cell r="CS91">
            <v>520</v>
          </cell>
          <cell r="CT91">
            <v>520</v>
          </cell>
          <cell r="CU91">
            <v>520</v>
          </cell>
          <cell r="CV91">
            <v>200</v>
          </cell>
          <cell r="CW91">
            <v>200</v>
          </cell>
          <cell r="CZ91">
            <v>200</v>
          </cell>
          <cell r="DB91">
            <v>2264</v>
          </cell>
          <cell r="DC91">
            <v>7226</v>
          </cell>
          <cell r="DF91">
            <v>0</v>
          </cell>
          <cell r="DY91">
            <v>2897.0441999999998</v>
          </cell>
          <cell r="DZ91">
            <v>643.5</v>
          </cell>
          <cell r="EA91">
            <v>346.52500000000003</v>
          </cell>
          <cell r="EB91">
            <v>37.739000000000004</v>
          </cell>
          <cell r="EC91">
            <v>157.41134523809524</v>
          </cell>
          <cell r="ED91">
            <v>355.7</v>
          </cell>
          <cell r="EE91">
            <v>154.12798604092976</v>
          </cell>
          <cell r="EF91">
            <v>199.00690825075412</v>
          </cell>
          <cell r="EG91">
            <v>2.6076005400540052</v>
          </cell>
          <cell r="EH91">
            <v>2.3290549054905772E-2</v>
          </cell>
          <cell r="EI91">
            <v>100</v>
          </cell>
          <cell r="EJ91">
            <v>0.57920792079207917</v>
          </cell>
          <cell r="EK91">
            <v>0</v>
          </cell>
          <cell r="EL91">
            <v>200</v>
          </cell>
          <cell r="EM91">
            <v>0.31190369036903692</v>
          </cell>
          <cell r="EN91">
            <v>0</v>
          </cell>
          <cell r="EO91">
            <v>16.93656705238606</v>
          </cell>
          <cell r="EP91">
            <v>3.3968496849684969E-2</v>
          </cell>
          <cell r="EQ91">
            <v>0.36705160516051605</v>
          </cell>
          <cell r="ER91">
            <v>21.864977173244434</v>
          </cell>
          <cell r="ES91">
            <v>0.14168437915220092</v>
          </cell>
          <cell r="ET91">
            <v>1.1790858407269298</v>
          </cell>
          <cell r="EU91">
            <v>200</v>
          </cell>
          <cell r="EV91">
            <v>0.32016201620162016</v>
          </cell>
          <cell r="EW91">
            <v>0</v>
          </cell>
          <cell r="EX91">
            <v>50</v>
          </cell>
          <cell r="EY91">
            <v>5.0448495971025675</v>
          </cell>
          <cell r="EZ91">
            <v>0.51910544125841185</v>
          </cell>
          <cell r="FA91">
            <v>5.5639550383609793</v>
          </cell>
          <cell r="FB91">
            <v>3.6237623762376239</v>
          </cell>
          <cell r="FC91">
            <v>8.668611973340191</v>
          </cell>
          <cell r="FD91">
            <v>2.8802880288028803</v>
          </cell>
          <cell r="FE91">
            <v>11.548900002143071</v>
          </cell>
          <cell r="FF91">
            <v>75.537125171566245</v>
          </cell>
          <cell r="FI91">
            <v>0.1</v>
          </cell>
          <cell r="FJ91">
            <v>13.65</v>
          </cell>
          <cell r="FK91">
            <v>90.956085595905407</v>
          </cell>
          <cell r="FL91">
            <v>9.0439144040945934</v>
          </cell>
          <cell r="FM91">
            <v>1.1298090409291364</v>
          </cell>
          <cell r="FN91">
            <v>2.0766640772391884</v>
          </cell>
          <cell r="FO91">
            <v>4.8462506461260295</v>
          </cell>
          <cell r="FP91">
            <v>20</v>
          </cell>
          <cell r="FQ91">
            <v>20</v>
          </cell>
          <cell r="FR91">
            <v>20</v>
          </cell>
          <cell r="FS91">
            <v>48</v>
          </cell>
          <cell r="FT91">
            <v>2</v>
          </cell>
          <cell r="FU91">
            <v>2</v>
          </cell>
          <cell r="FV91">
            <v>4</v>
          </cell>
          <cell r="FW91">
            <v>2</v>
          </cell>
          <cell r="FX91">
            <v>4</v>
          </cell>
          <cell r="FY91">
            <v>0</v>
          </cell>
          <cell r="FZ91">
            <v>4</v>
          </cell>
        </row>
        <row r="92">
          <cell r="B92" t="str">
            <v>NO.31+32+33+34      LG.4</v>
          </cell>
          <cell r="D92">
            <v>1</v>
          </cell>
          <cell r="E92">
            <v>113</v>
          </cell>
          <cell r="F92">
            <v>0</v>
          </cell>
          <cell r="G92">
            <v>24</v>
          </cell>
          <cell r="H92">
            <v>2</v>
          </cell>
          <cell r="I92">
            <v>12</v>
          </cell>
          <cell r="J92">
            <v>6</v>
          </cell>
          <cell r="K92">
            <v>43</v>
          </cell>
          <cell r="L92">
            <v>25</v>
          </cell>
          <cell r="M92">
            <v>226</v>
          </cell>
          <cell r="N92">
            <v>499.24729661445173</v>
          </cell>
          <cell r="P92">
            <v>400</v>
          </cell>
          <cell r="Q92">
            <v>26</v>
          </cell>
          <cell r="R92">
            <v>99.25</v>
          </cell>
          <cell r="S92">
            <v>624</v>
          </cell>
          <cell r="T92">
            <v>99.25</v>
          </cell>
          <cell r="U92">
            <v>528</v>
          </cell>
          <cell r="V92">
            <v>99.25</v>
          </cell>
          <cell r="W92">
            <v>1482</v>
          </cell>
          <cell r="X92">
            <v>100</v>
          </cell>
          <cell r="Y92">
            <v>20</v>
          </cell>
          <cell r="Z92">
            <v>400</v>
          </cell>
          <cell r="AA92">
            <v>0</v>
          </cell>
          <cell r="AB92">
            <v>100</v>
          </cell>
          <cell r="AC92">
            <v>9</v>
          </cell>
          <cell r="AD92">
            <v>100</v>
          </cell>
          <cell r="AE92">
            <v>16</v>
          </cell>
          <cell r="AF92">
            <v>100</v>
          </cell>
          <cell r="AG92">
            <v>72</v>
          </cell>
          <cell r="AH92">
            <v>100</v>
          </cell>
          <cell r="AI92">
            <v>258.10000000000002</v>
          </cell>
          <cell r="AJ92">
            <v>27.174999999999997</v>
          </cell>
          <cell r="AK92">
            <v>0.75</v>
          </cell>
          <cell r="AL92">
            <v>141.66666666666666</v>
          </cell>
          <cell r="AM92">
            <v>15</v>
          </cell>
          <cell r="AN92">
            <v>222.14666666666665</v>
          </cell>
          <cell r="AO92">
            <v>0.5</v>
          </cell>
          <cell r="AP92">
            <v>39.6</v>
          </cell>
          <cell r="AQ92">
            <v>0.75</v>
          </cell>
          <cell r="AR92">
            <v>276.8</v>
          </cell>
          <cell r="AT92">
            <v>79</v>
          </cell>
          <cell r="AU92">
            <v>2.5</v>
          </cell>
          <cell r="AV92">
            <v>236.5</v>
          </cell>
          <cell r="AW92">
            <v>0</v>
          </cell>
          <cell r="AX92">
            <v>68.499999999999986</v>
          </cell>
          <cell r="AY92">
            <v>1</v>
          </cell>
          <cell r="AZ92">
            <v>298.39999999999998</v>
          </cell>
          <cell r="BB92">
            <v>120.36</v>
          </cell>
          <cell r="BD92">
            <v>4.28</v>
          </cell>
          <cell r="BF92">
            <v>270.2</v>
          </cell>
          <cell r="BH92">
            <v>31.200000000000003</v>
          </cell>
          <cell r="BI92">
            <v>0</v>
          </cell>
          <cell r="BJ92">
            <v>0</v>
          </cell>
          <cell r="BK92">
            <v>70</v>
          </cell>
          <cell r="BL92">
            <v>963.6</v>
          </cell>
          <cell r="BM92">
            <v>100</v>
          </cell>
          <cell r="BN92">
            <v>217.39999999999998</v>
          </cell>
          <cell r="BO92">
            <v>100</v>
          </cell>
          <cell r="BP92">
            <v>410</v>
          </cell>
          <cell r="BQ92">
            <v>208</v>
          </cell>
          <cell r="BR92">
            <v>208</v>
          </cell>
          <cell r="BS92">
            <v>104</v>
          </cell>
          <cell r="BT92">
            <v>112</v>
          </cell>
          <cell r="BU92">
            <v>52</v>
          </cell>
          <cell r="BV92">
            <v>208</v>
          </cell>
          <cell r="BW92">
            <v>0</v>
          </cell>
          <cell r="BX92">
            <v>1560</v>
          </cell>
          <cell r="BY92">
            <v>104</v>
          </cell>
          <cell r="BZ92">
            <v>520</v>
          </cell>
          <cell r="CA92">
            <v>208</v>
          </cell>
          <cell r="CB92">
            <v>416</v>
          </cell>
          <cell r="CC92">
            <v>104</v>
          </cell>
          <cell r="CD92">
            <v>4214</v>
          </cell>
          <cell r="CE92">
            <v>416</v>
          </cell>
          <cell r="CF92">
            <v>1040</v>
          </cell>
          <cell r="CG92">
            <v>0</v>
          </cell>
          <cell r="CH92">
            <v>2560</v>
          </cell>
          <cell r="CI92">
            <v>768</v>
          </cell>
          <cell r="CJ92">
            <v>0</v>
          </cell>
          <cell r="CK92">
            <v>0</v>
          </cell>
          <cell r="CM92">
            <v>716</v>
          </cell>
          <cell r="CN92">
            <v>416</v>
          </cell>
          <cell r="CP92">
            <v>1548</v>
          </cell>
          <cell r="CQ92">
            <v>208</v>
          </cell>
          <cell r="CR92">
            <v>104</v>
          </cell>
          <cell r="CS92">
            <v>1016</v>
          </cell>
          <cell r="CT92">
            <v>508</v>
          </cell>
          <cell r="CU92">
            <v>416</v>
          </cell>
          <cell r="CV92">
            <v>400</v>
          </cell>
          <cell r="CW92">
            <v>400</v>
          </cell>
          <cell r="CY92">
            <v>80</v>
          </cell>
          <cell r="CZ92">
            <v>1664</v>
          </cell>
          <cell r="DB92">
            <v>4796</v>
          </cell>
          <cell r="DC92">
            <v>10558</v>
          </cell>
          <cell r="DF92">
            <v>0</v>
          </cell>
          <cell r="DY92">
            <v>2615.6035999999999</v>
          </cell>
          <cell r="DZ92">
            <v>117</v>
          </cell>
          <cell r="EA92">
            <v>285.27500000000003</v>
          </cell>
          <cell r="EB92">
            <v>35.683999999999997</v>
          </cell>
          <cell r="EC92">
            <v>16.209</v>
          </cell>
          <cell r="ED92">
            <v>217.39999999999998</v>
          </cell>
          <cell r="EE92">
            <v>124.81182415361293</v>
          </cell>
          <cell r="EF92">
            <v>397.03010275072245</v>
          </cell>
          <cell r="EG92">
            <v>2.3542786678667866</v>
          </cell>
          <cell r="EH92">
            <v>3.9960756075607839E-2</v>
          </cell>
          <cell r="EI92">
            <v>200</v>
          </cell>
          <cell r="EJ92">
            <v>0.10531053105310531</v>
          </cell>
          <cell r="EK92">
            <v>0</v>
          </cell>
          <cell r="EL92">
            <v>400</v>
          </cell>
          <cell r="EM92">
            <v>0.2567731773177318</v>
          </cell>
          <cell r="EN92">
            <v>0</v>
          </cell>
          <cell r="EO92">
            <v>40.415045544308484</v>
          </cell>
          <cell r="EP92">
            <v>3.2118811881188113E-2</v>
          </cell>
          <cell r="EQ92">
            <v>0.29534593459345937</v>
          </cell>
          <cell r="ER92">
            <v>3.0733682880561375</v>
          </cell>
          <cell r="ES92">
            <v>1.4589558955895587E-2</v>
          </cell>
          <cell r="ET92">
            <v>1.2678946894689471</v>
          </cell>
          <cell r="EU92">
            <v>300</v>
          </cell>
          <cell r="EV92">
            <v>0.1956795679567957</v>
          </cell>
          <cell r="EW92">
            <v>0</v>
          </cell>
          <cell r="EX92">
            <v>100</v>
          </cell>
          <cell r="EY92">
            <v>4.2796030003000292</v>
          </cell>
          <cell r="EZ92">
            <v>0.28234869486948722</v>
          </cell>
          <cell r="FA92">
            <v>4.5619516951695172</v>
          </cell>
          <cell r="FB92">
            <v>3.7929792979297927</v>
          </cell>
          <cell r="FC92">
            <v>8.0725822982298219</v>
          </cell>
          <cell r="FD92">
            <v>5.7101710171017093</v>
          </cell>
          <cell r="FE92">
            <v>13.782753315331531</v>
          </cell>
          <cell r="FF92">
            <v>197.39961234502601</v>
          </cell>
          <cell r="FI92">
            <v>0.2</v>
          </cell>
          <cell r="FJ92">
            <v>8.4</v>
          </cell>
          <cell r="FK92">
            <v>95.6042262081057</v>
          </cell>
          <cell r="FL92">
            <v>4.3957737918942996</v>
          </cell>
          <cell r="FM92">
            <v>3.7566493242614074</v>
          </cell>
          <cell r="FN92">
            <v>9.9330851387214487</v>
          </cell>
          <cell r="FO92">
            <v>17.192066984592131</v>
          </cell>
          <cell r="FP92">
            <v>11</v>
          </cell>
          <cell r="FQ92">
            <v>11</v>
          </cell>
          <cell r="FR92">
            <v>11</v>
          </cell>
          <cell r="FS92">
            <v>14</v>
          </cell>
          <cell r="FT92">
            <v>4</v>
          </cell>
          <cell r="FU92">
            <v>4</v>
          </cell>
          <cell r="FV92">
            <v>12</v>
          </cell>
          <cell r="FW92">
            <v>4</v>
          </cell>
          <cell r="FX92">
            <v>0</v>
          </cell>
          <cell r="FY92">
            <v>4</v>
          </cell>
          <cell r="FZ92">
            <v>16</v>
          </cell>
        </row>
        <row r="93">
          <cell r="B93" t="str">
            <v>=NO 90+91+92+93  Hull</v>
          </cell>
          <cell r="C93" t="str">
            <v>XXX</v>
          </cell>
          <cell r="D93">
            <v>14</v>
          </cell>
          <cell r="E93">
            <v>152</v>
          </cell>
          <cell r="F93">
            <v>22</v>
          </cell>
          <cell r="G93">
            <v>31</v>
          </cell>
          <cell r="H93">
            <v>55</v>
          </cell>
          <cell r="I93">
            <v>7</v>
          </cell>
          <cell r="J93">
            <v>6</v>
          </cell>
          <cell r="K93">
            <v>77</v>
          </cell>
          <cell r="L93">
            <v>65</v>
          </cell>
          <cell r="M93">
            <v>429</v>
          </cell>
          <cell r="N93">
            <v>1284.0869125821121</v>
          </cell>
          <cell r="P93">
            <v>174</v>
          </cell>
          <cell r="Q93">
            <v>108</v>
          </cell>
          <cell r="R93">
            <v>34.5</v>
          </cell>
          <cell r="S93">
            <v>1441</v>
          </cell>
          <cell r="T93">
            <v>34.5</v>
          </cell>
          <cell r="U93">
            <v>1520</v>
          </cell>
          <cell r="V93">
            <v>34.5</v>
          </cell>
          <cell r="W93">
            <v>3687</v>
          </cell>
          <cell r="X93">
            <v>44.5</v>
          </cell>
          <cell r="Y93">
            <v>550</v>
          </cell>
          <cell r="Z93">
            <v>200</v>
          </cell>
          <cell r="AA93">
            <v>0</v>
          </cell>
          <cell r="AB93">
            <v>44.5</v>
          </cell>
          <cell r="AC93">
            <v>247.5</v>
          </cell>
          <cell r="AD93">
            <v>44.5</v>
          </cell>
          <cell r="AE93">
            <v>440</v>
          </cell>
          <cell r="AF93">
            <v>44.5</v>
          </cell>
          <cell r="AG93">
            <v>1980</v>
          </cell>
          <cell r="AH93">
            <v>100</v>
          </cell>
          <cell r="AI93">
            <v>479.02500000000009</v>
          </cell>
          <cell r="AJ93">
            <v>144.8125</v>
          </cell>
          <cell r="AK93">
            <v>75</v>
          </cell>
          <cell r="AL93">
            <v>505.23333333333335</v>
          </cell>
          <cell r="AM93">
            <v>52.5</v>
          </cell>
          <cell r="AN93">
            <v>549.5533333333334</v>
          </cell>
          <cell r="AO93">
            <v>50</v>
          </cell>
          <cell r="AP93">
            <v>104.64999999999999</v>
          </cell>
          <cell r="AQ93">
            <v>58.25</v>
          </cell>
          <cell r="AR93">
            <v>752.7</v>
          </cell>
          <cell r="AS93">
            <v>100</v>
          </cell>
          <cell r="AT93">
            <v>143.5</v>
          </cell>
          <cell r="AU93">
            <v>58.75</v>
          </cell>
          <cell r="AV93">
            <v>744.5</v>
          </cell>
          <cell r="AW93">
            <v>50</v>
          </cell>
          <cell r="AX93">
            <v>166.58333333333331</v>
          </cell>
          <cell r="AY93">
            <v>50</v>
          </cell>
          <cell r="AZ93">
            <v>762.4</v>
          </cell>
          <cell r="BA93">
            <v>100</v>
          </cell>
          <cell r="BB93">
            <v>75.340952380952402</v>
          </cell>
          <cell r="BC93">
            <v>100</v>
          </cell>
          <cell r="BD93">
            <v>7.6435714285714287</v>
          </cell>
          <cell r="BE93">
            <v>100</v>
          </cell>
          <cell r="BF93">
            <v>1223.8285714285712</v>
          </cell>
          <cell r="BG93">
            <v>100</v>
          </cell>
          <cell r="BH93">
            <v>84.928571428571431</v>
          </cell>
          <cell r="BI93">
            <v>392</v>
          </cell>
          <cell r="BJ93">
            <v>0</v>
          </cell>
          <cell r="BK93">
            <v>100</v>
          </cell>
          <cell r="BL93">
            <v>1937.1999999999998</v>
          </cell>
          <cell r="BM93">
            <v>100</v>
          </cell>
          <cell r="BN93">
            <v>1158.5</v>
          </cell>
          <cell r="BO93">
            <v>400</v>
          </cell>
          <cell r="BP93">
            <v>80</v>
          </cell>
          <cell r="BR93">
            <v>600</v>
          </cell>
          <cell r="BS93">
            <v>400</v>
          </cell>
          <cell r="BT93">
            <v>120</v>
          </cell>
          <cell r="BU93">
            <v>80</v>
          </cell>
          <cell r="BV93">
            <v>240</v>
          </cell>
          <cell r="BW93">
            <v>160</v>
          </cell>
          <cell r="BZ93">
            <v>600</v>
          </cell>
          <cell r="CA93">
            <v>40</v>
          </cell>
          <cell r="CB93">
            <v>120</v>
          </cell>
          <cell r="CD93">
            <v>2440</v>
          </cell>
          <cell r="CE93">
            <v>200</v>
          </cell>
          <cell r="CF93">
            <v>0</v>
          </cell>
          <cell r="CG93">
            <v>0</v>
          </cell>
          <cell r="CH93">
            <v>500</v>
          </cell>
          <cell r="CI93">
            <v>240</v>
          </cell>
          <cell r="CJ93">
            <v>160</v>
          </cell>
          <cell r="CK93">
            <v>0</v>
          </cell>
          <cell r="CM93">
            <v>850</v>
          </cell>
          <cell r="CP93">
            <v>1210</v>
          </cell>
          <cell r="CQ93">
            <v>40</v>
          </cell>
          <cell r="CS93">
            <v>800</v>
          </cell>
          <cell r="CT93">
            <v>200</v>
          </cell>
          <cell r="CV93">
            <v>1040</v>
          </cell>
          <cell r="CW93">
            <v>1040</v>
          </cell>
          <cell r="DB93">
            <v>3120</v>
          </cell>
          <cell r="DC93">
            <v>6770</v>
          </cell>
          <cell r="DF93">
            <v>0</v>
          </cell>
          <cell r="DY93">
            <v>4536.8604000000005</v>
          </cell>
          <cell r="DZ93">
            <v>2792.79</v>
          </cell>
          <cell r="EA93">
            <v>623.83749999999998</v>
          </cell>
          <cell r="EB93">
            <v>258.3</v>
          </cell>
          <cell r="EC93">
            <v>1842.4678333333331</v>
          </cell>
          <cell r="ED93">
            <v>1158.5</v>
          </cell>
          <cell r="EE93">
            <v>1284.0869125821121</v>
          </cell>
          <cell r="EF93">
            <v>138.51776807135732</v>
          </cell>
          <cell r="EG93">
            <v>3.2062617667844524</v>
          </cell>
          <cell r="EH93">
            <v>1.5682965371024726</v>
          </cell>
          <cell r="EI93">
            <v>178</v>
          </cell>
          <cell r="EJ93">
            <v>1.9737031802120142</v>
          </cell>
          <cell r="EK93">
            <v>0.30014840989399294</v>
          </cell>
          <cell r="EL93">
            <v>400</v>
          </cell>
          <cell r="EM93">
            <v>0.44087455830388694</v>
          </cell>
          <cell r="EN93">
            <v>0</v>
          </cell>
          <cell r="EO93">
            <v>259.24657534246575</v>
          </cell>
          <cell r="EP93">
            <v>0.18254416961130743</v>
          </cell>
          <cell r="EQ93">
            <v>0.56288810365135444</v>
          </cell>
          <cell r="ER93">
            <v>289.30465212673357</v>
          </cell>
          <cell r="ES93">
            <v>1.3020974087161366</v>
          </cell>
          <cell r="ET93">
            <v>1.5714538280329804</v>
          </cell>
          <cell r="EU93">
            <v>300</v>
          </cell>
          <cell r="EV93">
            <v>0.81872791519434618</v>
          </cell>
          <cell r="EW93">
            <v>0</v>
          </cell>
          <cell r="EX93">
            <v>400</v>
          </cell>
          <cell r="EY93">
            <v>7.7551814369846879</v>
          </cell>
          <cell r="EZ93">
            <v>4.171814440518256</v>
          </cell>
          <cell r="FA93">
            <v>11.926995877502945</v>
          </cell>
          <cell r="FB93">
            <v>1.6113074204946995</v>
          </cell>
          <cell r="FC93">
            <v>9.3664888574793892</v>
          </cell>
          <cell r="FD93">
            <v>3.1731448763250882</v>
          </cell>
          <cell r="FE93">
            <v>12.539633733804477</v>
          </cell>
          <cell r="FF93">
            <v>30.171075575795992</v>
          </cell>
          <cell r="FI93">
            <v>0.01</v>
          </cell>
          <cell r="FJ93">
            <v>12.120000000000001</v>
          </cell>
          <cell r="FK93">
            <v>37.006998139940862</v>
          </cell>
          <cell r="FL93">
            <v>62.993001860059138</v>
          </cell>
          <cell r="FM93">
            <v>0.19125821092167286</v>
          </cell>
          <cell r="FN93">
            <v>0.37664445922732948</v>
          </cell>
          <cell r="FO93">
            <v>1.9440563352405962</v>
          </cell>
          <cell r="FP93">
            <v>11</v>
          </cell>
          <cell r="FQ93">
            <v>4</v>
          </cell>
          <cell r="FR93">
            <v>11</v>
          </cell>
          <cell r="FS93">
            <v>34</v>
          </cell>
          <cell r="FT93">
            <v>0</v>
          </cell>
          <cell r="FU93">
            <v>3</v>
          </cell>
          <cell r="FV93">
            <v>3</v>
          </cell>
          <cell r="FW93">
            <v>1</v>
          </cell>
          <cell r="FX93">
            <v>0</v>
          </cell>
          <cell r="FY93">
            <v>0</v>
          </cell>
          <cell r="FZ93">
            <v>4</v>
          </cell>
        </row>
        <row r="94">
          <cell r="B94" t="str">
            <v>ML MONTREAL</v>
          </cell>
          <cell r="C94" t="str">
            <v>ML</v>
          </cell>
          <cell r="D94">
            <v>341</v>
          </cell>
          <cell r="E94">
            <v>594</v>
          </cell>
          <cell r="F94">
            <v>87</v>
          </cell>
          <cell r="G94">
            <v>111</v>
          </cell>
          <cell r="H94">
            <v>98</v>
          </cell>
          <cell r="I94">
            <v>23</v>
          </cell>
          <cell r="J94">
            <v>3</v>
          </cell>
          <cell r="K94">
            <v>206</v>
          </cell>
          <cell r="L94">
            <v>142</v>
          </cell>
          <cell r="M94">
            <v>1605</v>
          </cell>
          <cell r="N94">
            <v>3545.5100429509844</v>
          </cell>
          <cell r="P94">
            <v>66</v>
          </cell>
          <cell r="Q94">
            <v>296</v>
          </cell>
          <cell r="R94">
            <v>66.466666666666669</v>
          </cell>
          <cell r="S94">
            <v>2337.25</v>
          </cell>
          <cell r="T94">
            <v>66.066666666666663</v>
          </cell>
          <cell r="U94">
            <v>2748.5</v>
          </cell>
          <cell r="V94">
            <v>66.666666666666671</v>
          </cell>
          <cell r="W94">
            <v>11238.84</v>
          </cell>
          <cell r="X94">
            <v>76.86666666666666</v>
          </cell>
          <cell r="Y94">
            <v>980</v>
          </cell>
          <cell r="Z94">
            <v>100</v>
          </cell>
          <cell r="AA94">
            <v>0</v>
          </cell>
          <cell r="AB94">
            <v>76.86666666666666</v>
          </cell>
          <cell r="AC94">
            <v>441</v>
          </cell>
          <cell r="AD94">
            <v>76.86666666666666</v>
          </cell>
          <cell r="AE94">
            <v>784</v>
          </cell>
          <cell r="AF94">
            <v>76.86666666666666</v>
          </cell>
          <cell r="AG94">
            <v>3528</v>
          </cell>
          <cell r="AH94">
            <v>60</v>
          </cell>
          <cell r="AI94">
            <v>1710.3874999999998</v>
          </cell>
          <cell r="AJ94">
            <v>151.82499999999999</v>
          </cell>
          <cell r="AK94">
            <v>27.6</v>
          </cell>
          <cell r="AL94">
            <v>1256.8833333333334</v>
          </cell>
          <cell r="AM94">
            <v>34.666666666666664</v>
          </cell>
          <cell r="AN94">
            <v>1690.2633333333333</v>
          </cell>
          <cell r="AO94">
            <v>29.133333333333333</v>
          </cell>
          <cell r="AP94">
            <v>385.67500000000007</v>
          </cell>
          <cell r="AQ94">
            <v>42.133333333333333</v>
          </cell>
          <cell r="AR94">
            <v>2307.4</v>
          </cell>
          <cell r="AS94">
            <v>100</v>
          </cell>
          <cell r="AT94">
            <v>628.5</v>
          </cell>
          <cell r="AU94">
            <v>45.466666666666669</v>
          </cell>
          <cell r="AV94">
            <v>2249.25</v>
          </cell>
          <cell r="AW94">
            <v>37.93333333333333</v>
          </cell>
          <cell r="AX94">
            <v>614.16666666666674</v>
          </cell>
          <cell r="AY94">
            <v>30.066666666666666</v>
          </cell>
          <cell r="AZ94">
            <v>2659.1</v>
          </cell>
          <cell r="BA94">
            <v>100</v>
          </cell>
          <cell r="BB94">
            <v>389.02285714285711</v>
          </cell>
          <cell r="BC94">
            <v>100</v>
          </cell>
          <cell r="BD94">
            <v>34.735714285714288</v>
          </cell>
          <cell r="BE94">
            <v>100</v>
          </cell>
          <cell r="BF94">
            <v>3452.3857142857146</v>
          </cell>
          <cell r="BG94">
            <v>94.666666666666671</v>
          </cell>
          <cell r="BH94">
            <v>316.3857142857143</v>
          </cell>
          <cell r="BI94">
            <v>72.019338768115944</v>
          </cell>
          <cell r="BJ94">
            <v>0.29008152173913043</v>
          </cell>
          <cell r="BK94">
            <v>100</v>
          </cell>
          <cell r="BL94">
            <v>7698.800000000002</v>
          </cell>
          <cell r="BM94">
            <v>70</v>
          </cell>
          <cell r="BN94">
            <v>2092.5999999999995</v>
          </cell>
          <cell r="BO94">
            <v>90</v>
          </cell>
          <cell r="BP94">
            <v>1200</v>
          </cell>
          <cell r="BR94">
            <v>808</v>
          </cell>
          <cell r="BS94">
            <v>504</v>
          </cell>
          <cell r="BT94">
            <v>258</v>
          </cell>
          <cell r="BU94">
            <v>0</v>
          </cell>
          <cell r="BV94">
            <v>50</v>
          </cell>
          <cell r="BW94">
            <v>0</v>
          </cell>
          <cell r="BX94">
            <v>0</v>
          </cell>
          <cell r="BY94">
            <v>0</v>
          </cell>
          <cell r="BZ94">
            <v>104</v>
          </cell>
          <cell r="CA94">
            <v>600</v>
          </cell>
          <cell r="CB94">
            <v>225</v>
          </cell>
          <cell r="CC94">
            <v>600</v>
          </cell>
          <cell r="CD94">
            <v>4349</v>
          </cell>
          <cell r="CE94">
            <v>250</v>
          </cell>
          <cell r="CF94">
            <v>0</v>
          </cell>
          <cell r="CG94">
            <v>0</v>
          </cell>
          <cell r="CH94">
            <v>1210</v>
          </cell>
          <cell r="CI94">
            <v>532</v>
          </cell>
          <cell r="CJ94">
            <v>680</v>
          </cell>
          <cell r="CK94">
            <v>0</v>
          </cell>
          <cell r="CM94">
            <v>800</v>
          </cell>
          <cell r="CN94">
            <v>3</v>
          </cell>
          <cell r="CO94">
            <v>24</v>
          </cell>
          <cell r="CP94">
            <v>1757</v>
          </cell>
          <cell r="CQ94">
            <v>170</v>
          </cell>
          <cell r="CR94">
            <v>120</v>
          </cell>
          <cell r="CS94">
            <v>800</v>
          </cell>
          <cell r="CT94">
            <v>300</v>
          </cell>
          <cell r="CV94">
            <v>530</v>
          </cell>
          <cell r="CW94">
            <v>221</v>
          </cell>
          <cell r="CX94">
            <v>120</v>
          </cell>
          <cell r="CY94">
            <v>240</v>
          </cell>
          <cell r="CZ94">
            <v>370</v>
          </cell>
          <cell r="DA94">
            <v>300</v>
          </cell>
          <cell r="DB94">
            <v>3171</v>
          </cell>
          <cell r="DC94">
            <v>9277</v>
          </cell>
          <cell r="DD94">
            <v>1</v>
          </cell>
          <cell r="DE94">
            <v>2</v>
          </cell>
          <cell r="DF94">
            <v>0</v>
          </cell>
          <cell r="DH94">
            <v>2</v>
          </cell>
          <cell r="DK94">
            <v>3</v>
          </cell>
          <cell r="DO94">
            <v>1</v>
          </cell>
          <cell r="DP94">
            <v>2</v>
          </cell>
          <cell r="DQ94">
            <v>0</v>
          </cell>
          <cell r="DR94">
            <v>3</v>
          </cell>
          <cell r="DS94">
            <v>7</v>
          </cell>
          <cell r="DT94">
            <v>11</v>
          </cell>
          <cell r="DU94">
            <v>0</v>
          </cell>
          <cell r="DV94">
            <v>0</v>
          </cell>
          <cell r="DW94">
            <v>0</v>
          </cell>
          <cell r="DX94">
            <v>2</v>
          </cell>
          <cell r="DY94">
            <v>11235.7291</v>
          </cell>
          <cell r="DZ94">
            <v>5590.8449999999993</v>
          </cell>
          <cell r="EA94">
            <v>5887.2249999999995</v>
          </cell>
          <cell r="EB94">
            <v>711.54626666666661</v>
          </cell>
          <cell r="EC94">
            <v>7360.3442937015579</v>
          </cell>
          <cell r="ED94">
            <v>1273.9499999999998</v>
          </cell>
          <cell r="EE94">
            <v>3611.9106267369875</v>
          </cell>
          <cell r="EF94">
            <v>67.601265057377617</v>
          </cell>
          <cell r="EG94">
            <v>7.940444593639576</v>
          </cell>
          <cell r="EH94">
            <v>3.8055554063604236</v>
          </cell>
          <cell r="EI94">
            <v>97.520408163265287</v>
          </cell>
          <cell r="EJ94">
            <v>3.9511272084805662</v>
          </cell>
          <cell r="EK94">
            <v>0.10046289752650175</v>
          </cell>
          <cell r="EL94">
            <v>316.14141780274809</v>
          </cell>
          <cell r="EM94">
            <v>4.160583038869258</v>
          </cell>
          <cell r="EN94">
            <v>0.54833922261484092</v>
          </cell>
          <cell r="EO94">
            <v>24.143564849164843</v>
          </cell>
          <cell r="EP94">
            <v>0.50285955241460545</v>
          </cell>
          <cell r="EQ94">
            <v>1.5799296113074204</v>
          </cell>
          <cell r="ER94">
            <v>56.457728915165369</v>
          </cell>
          <cell r="ES94">
            <v>5.2016567446654109</v>
          </cell>
          <cell r="ET94">
            <v>4.0117084484006007</v>
          </cell>
          <cell r="EU94">
            <v>60.878811048456477</v>
          </cell>
          <cell r="EV94">
            <v>0.90031802120141347</v>
          </cell>
          <cell r="EW94">
            <v>0.57855123674911657</v>
          </cell>
          <cell r="EX94">
            <v>101.872807663259</v>
          </cell>
          <cell r="EY94">
            <v>22.222344137446534</v>
          </cell>
          <cell r="EZ94">
            <v>11.059191844783195</v>
          </cell>
          <cell r="FA94">
            <v>33.281535982229727</v>
          </cell>
          <cell r="FB94">
            <v>3.0734982332155476</v>
          </cell>
          <cell r="FC94">
            <v>25.295842370662083</v>
          </cell>
          <cell r="FD94">
            <v>3.4826855123674911</v>
          </cell>
          <cell r="FE94">
            <v>28.778527883029575</v>
          </cell>
          <cell r="FF94">
            <v>12.101680553372564</v>
          </cell>
          <cell r="FG94">
            <v>23</v>
          </cell>
          <cell r="FH94">
            <v>1.0998192335070471</v>
          </cell>
          <cell r="FI94">
            <v>4.3478260869564966E-3</v>
          </cell>
          <cell r="FJ94">
            <v>23.099999999999998</v>
          </cell>
          <cell r="FK94">
            <v>66.770788912242168</v>
          </cell>
          <cell r="FL94">
            <v>33.229211087757832</v>
          </cell>
          <cell r="FM94">
            <v>8.6687054781473025E-2</v>
          </cell>
          <cell r="FN94">
            <v>9.8228053796987597E-2</v>
          </cell>
          <cell r="FO94">
            <v>0.81168936300845296</v>
          </cell>
          <cell r="FP94">
            <v>25</v>
          </cell>
          <cell r="FQ94">
            <v>10</v>
          </cell>
          <cell r="FT94">
            <v>0</v>
          </cell>
          <cell r="FU94">
            <v>13</v>
          </cell>
          <cell r="FV94">
            <v>9</v>
          </cell>
          <cell r="FW94">
            <v>1</v>
          </cell>
          <cell r="FX94">
            <v>0</v>
          </cell>
          <cell r="FY94">
            <v>0</v>
          </cell>
          <cell r="FZ94">
            <v>4</v>
          </cell>
          <cell r="GA94">
            <v>3535.2</v>
          </cell>
          <cell r="GB94">
            <v>140</v>
          </cell>
          <cell r="GC94">
            <v>44.8</v>
          </cell>
          <cell r="GD94">
            <v>29.9</v>
          </cell>
          <cell r="GE94">
            <v>0</v>
          </cell>
          <cell r="GF94">
            <v>3</v>
          </cell>
        </row>
        <row r="95">
          <cell r="B95" t="str">
            <v>SU RIVE-SUD</v>
          </cell>
          <cell r="C95" t="str">
            <v>RU</v>
          </cell>
          <cell r="D95">
            <v>165</v>
          </cell>
          <cell r="E95">
            <v>708</v>
          </cell>
          <cell r="F95">
            <v>25</v>
          </cell>
          <cell r="G95">
            <v>191</v>
          </cell>
          <cell r="H95">
            <v>269</v>
          </cell>
          <cell r="I95">
            <v>48</v>
          </cell>
          <cell r="J95">
            <v>31</v>
          </cell>
          <cell r="K95">
            <v>396</v>
          </cell>
          <cell r="L95">
            <v>320</v>
          </cell>
          <cell r="M95">
            <v>2153</v>
          </cell>
          <cell r="N95">
            <v>6141.8085522991387</v>
          </cell>
          <cell r="P95">
            <v>52.833333333333336</v>
          </cell>
          <cell r="Q95">
            <v>485</v>
          </cell>
          <cell r="R95">
            <v>50.333333333333336</v>
          </cell>
          <cell r="S95">
            <v>7012.5</v>
          </cell>
          <cell r="T95">
            <v>51.722222222222221</v>
          </cell>
          <cell r="U95">
            <v>7080</v>
          </cell>
          <cell r="V95">
            <v>50.888888888888886</v>
          </cell>
          <cell r="W95">
            <v>17246.400000000005</v>
          </cell>
          <cell r="X95">
            <v>49.888888888888886</v>
          </cell>
          <cell r="Y95">
            <v>2690</v>
          </cell>
          <cell r="Z95">
            <v>49.444444444444443</v>
          </cell>
          <cell r="AA95">
            <v>0</v>
          </cell>
          <cell r="AB95">
            <v>55.5</v>
          </cell>
          <cell r="AC95">
            <v>1210.5</v>
          </cell>
          <cell r="AD95">
            <v>57.375</v>
          </cell>
          <cell r="AE95">
            <v>2152</v>
          </cell>
          <cell r="AF95">
            <v>49.611111111111114</v>
          </cell>
          <cell r="AG95">
            <v>9684</v>
          </cell>
          <cell r="AH95">
            <v>55.555555555555557</v>
          </cell>
          <cell r="AI95">
            <v>2378.8125</v>
          </cell>
          <cell r="AJ95">
            <v>727.53749999999991</v>
          </cell>
          <cell r="AK95">
            <v>50.055555555555557</v>
          </cell>
          <cell r="AL95">
            <v>2461.6499999999996</v>
          </cell>
          <cell r="AM95">
            <v>51.444444444444443</v>
          </cell>
          <cell r="AN95">
            <v>2662.9499999999994</v>
          </cell>
          <cell r="AO95">
            <v>54.777777777777779</v>
          </cell>
          <cell r="AP95">
            <v>532.875</v>
          </cell>
          <cell r="AQ95">
            <v>64.222222222222229</v>
          </cell>
          <cell r="AR95">
            <v>3703.8</v>
          </cell>
          <cell r="AS95">
            <v>100</v>
          </cell>
          <cell r="AT95">
            <v>718.5</v>
          </cell>
          <cell r="AU95">
            <v>66.5</v>
          </cell>
          <cell r="AV95">
            <v>3531.75</v>
          </cell>
          <cell r="AW95">
            <v>53.277777777777779</v>
          </cell>
          <cell r="AX95">
            <v>795.75000000000011</v>
          </cell>
          <cell r="AY95">
            <v>47.111111111111114</v>
          </cell>
          <cell r="AZ95">
            <v>3711.1000000000008</v>
          </cell>
          <cell r="BA95">
            <v>100</v>
          </cell>
          <cell r="BB95">
            <v>386.26714285714291</v>
          </cell>
          <cell r="BC95">
            <v>98.888888888888886</v>
          </cell>
          <cell r="BD95">
            <v>38.344285714285718</v>
          </cell>
          <cell r="BE95">
            <v>91.333333333333329</v>
          </cell>
          <cell r="BF95">
            <v>5273.4142857142851</v>
          </cell>
          <cell r="BG95">
            <v>92.222222222222229</v>
          </cell>
          <cell r="BH95">
            <v>404.01428571428585</v>
          </cell>
          <cell r="BI95">
            <v>93.611111111111114</v>
          </cell>
          <cell r="BJ95">
            <v>0</v>
          </cell>
          <cell r="BK95">
            <v>83.722222222222229</v>
          </cell>
          <cell r="BL95">
            <v>9579.6</v>
          </cell>
          <cell r="BM95">
            <v>100</v>
          </cell>
          <cell r="BN95">
            <v>5820.2999999999993</v>
          </cell>
          <cell r="BO95">
            <v>100</v>
          </cell>
          <cell r="BP95">
            <v>2572</v>
          </cell>
          <cell r="BR95">
            <v>1779</v>
          </cell>
          <cell r="BS95">
            <v>1530</v>
          </cell>
          <cell r="BT95">
            <v>1284</v>
          </cell>
          <cell r="BU95">
            <v>1461</v>
          </cell>
          <cell r="BV95">
            <v>945</v>
          </cell>
          <cell r="BW95">
            <v>2849</v>
          </cell>
          <cell r="BX95">
            <v>0</v>
          </cell>
          <cell r="BY95">
            <v>0</v>
          </cell>
          <cell r="BZ95">
            <v>2244</v>
          </cell>
          <cell r="CA95">
            <v>129</v>
          </cell>
          <cell r="CB95">
            <v>262</v>
          </cell>
          <cell r="CC95">
            <v>250</v>
          </cell>
          <cell r="CD95">
            <v>15305</v>
          </cell>
          <cell r="CE95">
            <v>590</v>
          </cell>
          <cell r="CF95">
            <v>0</v>
          </cell>
          <cell r="CG95">
            <v>0</v>
          </cell>
          <cell r="CH95">
            <v>779</v>
          </cell>
          <cell r="CI95">
            <v>1940</v>
          </cell>
          <cell r="CJ95">
            <v>580</v>
          </cell>
          <cell r="CK95">
            <v>191</v>
          </cell>
          <cell r="CM95">
            <v>3922</v>
          </cell>
          <cell r="CN95">
            <v>84</v>
          </cell>
          <cell r="CO95">
            <v>530</v>
          </cell>
          <cell r="CP95">
            <v>5897</v>
          </cell>
          <cell r="CQ95">
            <v>95</v>
          </cell>
          <cell r="CR95">
            <v>207</v>
          </cell>
          <cell r="CS95">
            <v>1534</v>
          </cell>
          <cell r="CT95">
            <v>516</v>
          </cell>
          <cell r="CU95">
            <v>654</v>
          </cell>
          <cell r="CV95">
            <v>1034</v>
          </cell>
          <cell r="CW95">
            <v>805</v>
          </cell>
          <cell r="CX95">
            <v>72</v>
          </cell>
          <cell r="CY95">
            <v>1240</v>
          </cell>
          <cell r="CZ95">
            <v>181</v>
          </cell>
          <cell r="DA95">
            <v>120</v>
          </cell>
          <cell r="DB95">
            <v>6458</v>
          </cell>
          <cell r="DC95">
            <v>27660</v>
          </cell>
          <cell r="DD95">
            <v>4</v>
          </cell>
          <cell r="DE95">
            <v>2</v>
          </cell>
          <cell r="DF95">
            <v>0</v>
          </cell>
          <cell r="DH95">
            <v>5</v>
          </cell>
          <cell r="DK95">
            <v>4</v>
          </cell>
          <cell r="DO95">
            <v>9</v>
          </cell>
          <cell r="DP95">
            <v>2</v>
          </cell>
          <cell r="DQ95">
            <v>7</v>
          </cell>
          <cell r="DR95">
            <v>7</v>
          </cell>
          <cell r="DS95">
            <v>10</v>
          </cell>
          <cell r="DT95">
            <v>16</v>
          </cell>
          <cell r="DU95">
            <v>0</v>
          </cell>
          <cell r="DV95">
            <v>0</v>
          </cell>
          <cell r="DW95">
            <v>0</v>
          </cell>
          <cell r="DX95">
            <v>6</v>
          </cell>
          <cell r="DY95">
            <v>18248.295000000002</v>
          </cell>
          <cell r="DZ95">
            <v>8973.9</v>
          </cell>
          <cell r="EA95">
            <v>1951.9099999999999</v>
          </cell>
          <cell r="EB95">
            <v>2178.3121333333338</v>
          </cell>
          <cell r="EC95">
            <v>12354.039785714283</v>
          </cell>
          <cell r="ED95">
            <v>5820.2999999999993</v>
          </cell>
          <cell r="EE95">
            <v>6141.8085522991387</v>
          </cell>
          <cell r="EF95">
            <v>57.341479202737567</v>
          </cell>
          <cell r="EG95">
            <v>12.896321554770319</v>
          </cell>
          <cell r="EH95">
            <v>9.5940671378091871</v>
          </cell>
          <cell r="EI95">
            <v>57.026022304832715</v>
          </cell>
          <cell r="EJ95">
            <v>6.3419787985865712</v>
          </cell>
          <cell r="EK95">
            <v>4.7792226148409886</v>
          </cell>
          <cell r="EL95">
            <v>62.836125999967813</v>
          </cell>
          <cell r="EM95">
            <v>1.3794416961130742</v>
          </cell>
          <cell r="EN95">
            <v>0.81585865724381623</v>
          </cell>
          <cell r="EO95">
            <v>42.506968999206464</v>
          </cell>
          <cell r="EP95">
            <v>1.5394432037691406</v>
          </cell>
          <cell r="EQ95">
            <v>2.0821822379269728</v>
          </cell>
          <cell r="ER95">
            <v>64.695011895089507</v>
          </cell>
          <cell r="ES95">
            <v>8.7307701665825341</v>
          </cell>
          <cell r="ET95">
            <v>4.7645054517920249</v>
          </cell>
          <cell r="EU95">
            <v>99.999999999999986</v>
          </cell>
          <cell r="EV95">
            <v>4.1132862190812727</v>
          </cell>
          <cell r="EW95">
            <v>-8.034405492693712E-17</v>
          </cell>
          <cell r="EX95">
            <v>100</v>
          </cell>
          <cell r="EY95">
            <v>27.464429739188962</v>
          </cell>
          <cell r="EZ95">
            <v>29.572647999326939</v>
          </cell>
          <cell r="FA95">
            <v>57.037077738515897</v>
          </cell>
          <cell r="FB95">
            <v>8.8028268551236746</v>
          </cell>
          <cell r="FC95">
            <v>36.267256594312634</v>
          </cell>
          <cell r="FD95">
            <v>10.74487632508834</v>
          </cell>
          <cell r="FE95">
            <v>47.012132919400969</v>
          </cell>
          <cell r="FF95">
            <v>22.855538895692487</v>
          </cell>
          <cell r="FG95">
            <v>46</v>
          </cell>
          <cell r="FH95">
            <v>0.78841862161549203</v>
          </cell>
          <cell r="FI95">
            <v>2.3043478260869499E-2</v>
          </cell>
          <cell r="FJ95">
            <v>47.059999999999995</v>
          </cell>
          <cell r="FK95">
            <v>48.151887908946698</v>
          </cell>
          <cell r="FL95">
            <v>51.848112091053302</v>
          </cell>
          <cell r="FM95">
            <v>0.14332629843742695</v>
          </cell>
          <cell r="FN95">
            <v>0.17494645483643539</v>
          </cell>
          <cell r="FO95">
            <v>0.76544445368298453</v>
          </cell>
          <cell r="FP95">
            <v>63</v>
          </cell>
          <cell r="FQ95">
            <v>59</v>
          </cell>
          <cell r="FT95">
            <v>1</v>
          </cell>
          <cell r="FU95">
            <v>26</v>
          </cell>
          <cell r="FV95">
            <v>12</v>
          </cell>
          <cell r="FW95">
            <v>4</v>
          </cell>
          <cell r="FX95">
            <v>0</v>
          </cell>
          <cell r="FY95">
            <v>2</v>
          </cell>
          <cell r="FZ95">
            <v>21</v>
          </cell>
          <cell r="GA95">
            <v>6519.1</v>
          </cell>
          <cell r="GB95">
            <v>115.1</v>
          </cell>
          <cell r="GC95">
            <v>379.6</v>
          </cell>
          <cell r="GD95">
            <v>23.5</v>
          </cell>
          <cell r="GE95">
            <v>111.5</v>
          </cell>
          <cell r="GF95">
            <v>5</v>
          </cell>
        </row>
        <row r="96">
          <cell r="B96" t="str">
            <v>CTCENTRE QUEBEC</v>
          </cell>
          <cell r="C96" t="str">
            <v>CQ</v>
          </cell>
          <cell r="D96">
            <v>230</v>
          </cell>
          <cell r="E96">
            <v>621</v>
          </cell>
          <cell r="F96">
            <v>24</v>
          </cell>
          <cell r="G96">
            <v>168</v>
          </cell>
          <cell r="H96">
            <v>239</v>
          </cell>
          <cell r="I96">
            <v>52</v>
          </cell>
          <cell r="J96">
            <v>18</v>
          </cell>
          <cell r="K96">
            <v>444</v>
          </cell>
          <cell r="L96">
            <v>346</v>
          </cell>
          <cell r="M96">
            <v>2142</v>
          </cell>
          <cell r="N96">
            <v>5774.7647801920157</v>
          </cell>
          <cell r="P96">
            <v>71.736842105263165</v>
          </cell>
          <cell r="Q96">
            <v>431</v>
          </cell>
          <cell r="R96">
            <v>62.315789473684212</v>
          </cell>
          <cell r="S96">
            <v>6856.625</v>
          </cell>
          <cell r="T96">
            <v>64.89473684210526</v>
          </cell>
          <cell r="U96">
            <v>6727</v>
          </cell>
          <cell r="V96">
            <v>65.94736842105263</v>
          </cell>
          <cell r="W96">
            <v>17160.72</v>
          </cell>
          <cell r="X96">
            <v>73.421052631578945</v>
          </cell>
          <cell r="Y96">
            <v>2390</v>
          </cell>
          <cell r="Z96">
            <v>72.10526315789474</v>
          </cell>
          <cell r="AA96">
            <v>0</v>
          </cell>
          <cell r="AB96">
            <v>76.315789473684205</v>
          </cell>
          <cell r="AC96">
            <v>1075.5</v>
          </cell>
          <cell r="AD96">
            <v>77.78947368421052</v>
          </cell>
          <cell r="AE96">
            <v>1912</v>
          </cell>
          <cell r="AF96">
            <v>77.526315789473685</v>
          </cell>
          <cell r="AG96">
            <v>8604</v>
          </cell>
          <cell r="AH96">
            <v>85.526315789473685</v>
          </cell>
          <cell r="AI96">
            <v>2380.7000000000003</v>
          </cell>
          <cell r="AJ96">
            <v>4176.1125000000002</v>
          </cell>
          <cell r="AK96">
            <v>61.631578947368418</v>
          </cell>
          <cell r="AL96">
            <v>2352.4</v>
          </cell>
          <cell r="AM96">
            <v>61.263157894736842</v>
          </cell>
          <cell r="AN96">
            <v>2535.9</v>
          </cell>
          <cell r="AO96">
            <v>54.315789473684212</v>
          </cell>
          <cell r="AP96">
            <v>501.95000000000005</v>
          </cell>
          <cell r="AQ96">
            <v>60.315789473684212</v>
          </cell>
          <cell r="AR96">
            <v>3747.3999999999996</v>
          </cell>
          <cell r="AS96">
            <v>100</v>
          </cell>
          <cell r="AT96">
            <v>676</v>
          </cell>
          <cell r="AU96">
            <v>66.578947368421055</v>
          </cell>
          <cell r="AV96">
            <v>3256.25</v>
          </cell>
          <cell r="AW96">
            <v>58.473684210526315</v>
          </cell>
          <cell r="AX96">
            <v>788.66666666666663</v>
          </cell>
          <cell r="AY96">
            <v>59</v>
          </cell>
          <cell r="AZ96">
            <v>3734.15</v>
          </cell>
          <cell r="BA96">
            <v>94.736842105263165</v>
          </cell>
          <cell r="BB96">
            <v>548.77285714285711</v>
          </cell>
          <cell r="BC96">
            <v>93.94736842105263</v>
          </cell>
          <cell r="BD96">
            <v>37.765714285714282</v>
          </cell>
          <cell r="BE96">
            <v>82.89473684210526</v>
          </cell>
          <cell r="BF96">
            <v>4856.1857142857143</v>
          </cell>
          <cell r="BG96">
            <v>100</v>
          </cell>
          <cell r="BH96">
            <v>374.28571428571433</v>
          </cell>
          <cell r="BI96">
            <v>69.327240060068647</v>
          </cell>
          <cell r="BJ96">
            <v>0.21756114130434784</v>
          </cell>
          <cell r="BK96">
            <v>87.368421052631575</v>
          </cell>
          <cell r="BL96">
            <v>9184.4</v>
          </cell>
          <cell r="BM96">
            <v>81.578947368421055</v>
          </cell>
          <cell r="BN96">
            <v>5169.2999999999993</v>
          </cell>
          <cell r="BO96">
            <v>81.423734267734559</v>
          </cell>
          <cell r="BP96">
            <v>1080</v>
          </cell>
          <cell r="BR96">
            <v>2565</v>
          </cell>
          <cell r="BS96">
            <v>3320</v>
          </cell>
          <cell r="BT96">
            <v>1530</v>
          </cell>
          <cell r="BU96">
            <v>1100</v>
          </cell>
          <cell r="BV96">
            <v>1050</v>
          </cell>
          <cell r="BW96">
            <v>2180</v>
          </cell>
          <cell r="BX96">
            <v>280</v>
          </cell>
          <cell r="BY96">
            <v>165</v>
          </cell>
          <cell r="BZ96">
            <v>1340</v>
          </cell>
          <cell r="CA96">
            <v>0</v>
          </cell>
          <cell r="CB96">
            <v>702</v>
          </cell>
          <cell r="CC96">
            <v>1700</v>
          </cell>
          <cell r="CD96">
            <v>17012</v>
          </cell>
          <cell r="CE96">
            <v>3254</v>
          </cell>
          <cell r="CF96">
            <v>0</v>
          </cell>
          <cell r="CG96">
            <v>0</v>
          </cell>
          <cell r="CH96">
            <v>1128</v>
          </cell>
          <cell r="CI96">
            <v>1444</v>
          </cell>
          <cell r="CJ96">
            <v>546</v>
          </cell>
          <cell r="CK96">
            <v>347</v>
          </cell>
          <cell r="CM96">
            <v>3250</v>
          </cell>
          <cell r="CN96">
            <v>40</v>
          </cell>
          <cell r="CO96">
            <v>0</v>
          </cell>
          <cell r="CP96">
            <v>7437</v>
          </cell>
          <cell r="CQ96">
            <v>272</v>
          </cell>
          <cell r="CR96">
            <v>250</v>
          </cell>
          <cell r="CS96">
            <v>1790</v>
          </cell>
          <cell r="CT96">
            <v>750</v>
          </cell>
          <cell r="CU96">
            <v>560</v>
          </cell>
          <cell r="CV96">
            <v>610</v>
          </cell>
          <cell r="CW96">
            <v>620</v>
          </cell>
          <cell r="CX96">
            <v>152</v>
          </cell>
          <cell r="CY96">
            <v>2600</v>
          </cell>
          <cell r="CZ96">
            <v>306</v>
          </cell>
          <cell r="DA96">
            <v>0</v>
          </cell>
          <cell r="DB96">
            <v>7910</v>
          </cell>
          <cell r="DC96">
            <v>32359</v>
          </cell>
          <cell r="DD96">
            <v>3</v>
          </cell>
          <cell r="DE96">
            <v>3</v>
          </cell>
          <cell r="DF96">
            <v>0</v>
          </cell>
          <cell r="DH96">
            <v>8</v>
          </cell>
          <cell r="DK96">
            <v>1</v>
          </cell>
          <cell r="DN96">
            <v>1</v>
          </cell>
          <cell r="DO96">
            <v>4</v>
          </cell>
          <cell r="DP96">
            <v>7</v>
          </cell>
          <cell r="DQ96">
            <v>5</v>
          </cell>
          <cell r="DR96">
            <v>8</v>
          </cell>
          <cell r="DS96">
            <v>13</v>
          </cell>
          <cell r="DT96">
            <v>24</v>
          </cell>
          <cell r="DU96">
            <v>0</v>
          </cell>
          <cell r="DV96">
            <v>0</v>
          </cell>
          <cell r="DW96">
            <v>0</v>
          </cell>
          <cell r="DX96">
            <v>5</v>
          </cell>
          <cell r="DY96">
            <v>21509.851999999999</v>
          </cell>
          <cell r="DZ96">
            <v>9991.7999999999993</v>
          </cell>
          <cell r="EA96">
            <v>6078.6343750000005</v>
          </cell>
          <cell r="EB96">
            <v>2785.0388000000003</v>
          </cell>
          <cell r="EC96">
            <v>12091.393741109499</v>
          </cell>
          <cell r="ED96">
            <v>4079.99</v>
          </cell>
          <cell r="EE96">
            <v>5433.9340260232439</v>
          </cell>
          <cell r="EF96">
            <v>68.996355934473215</v>
          </cell>
          <cell r="EG96">
            <v>15.201308833922258</v>
          </cell>
          <cell r="EH96">
            <v>6.8307371024734982</v>
          </cell>
          <cell r="EI96">
            <v>71.464435146443506</v>
          </cell>
          <cell r="EJ96">
            <v>7.0613427561837465</v>
          </cell>
          <cell r="EK96">
            <v>2.819575971731449</v>
          </cell>
          <cell r="EL96">
            <v>92.707155725438241</v>
          </cell>
          <cell r="EM96">
            <v>4.2958546819787991</v>
          </cell>
          <cell r="EN96">
            <v>0.33793507067137812</v>
          </cell>
          <cell r="EO96">
            <v>56.973565452202195</v>
          </cell>
          <cell r="EP96">
            <v>1.968225300353357</v>
          </cell>
          <cell r="EQ96">
            <v>1.4864036749116609</v>
          </cell>
          <cell r="ER96">
            <v>65.282507278461594</v>
          </cell>
          <cell r="ES96">
            <v>8.5451545873565387</v>
          </cell>
          <cell r="ET96">
            <v>4.5443466337091669</v>
          </cell>
          <cell r="EU96">
            <v>78.927320913856818</v>
          </cell>
          <cell r="EV96">
            <v>2.8833851590106003</v>
          </cell>
          <cell r="EW96">
            <v>0.76983038869257936</v>
          </cell>
          <cell r="EX96">
            <v>94.097928363457271</v>
          </cell>
          <cell r="EY96">
            <v>33.359086969398213</v>
          </cell>
          <cell r="EZ96">
            <v>23.385013191596816</v>
          </cell>
          <cell r="FA96">
            <v>56.744100160995039</v>
          </cell>
          <cell r="FB96">
            <v>10.481978798586573</v>
          </cell>
          <cell r="FC96">
            <v>43.841065767984787</v>
          </cell>
          <cell r="FD96">
            <v>12.386572438162544</v>
          </cell>
          <cell r="FE96">
            <v>56.227638206147319</v>
          </cell>
          <cell r="FF96">
            <v>22.029330829706325</v>
          </cell>
          <cell r="FG96">
            <v>55</v>
          </cell>
          <cell r="FH96">
            <v>0.79711028669063244</v>
          </cell>
          <cell r="FI96">
            <v>4.0181818181818096E-2</v>
          </cell>
          <cell r="FJ96">
            <v>57.21</v>
          </cell>
          <cell r="FK96">
            <v>58.788643885005513</v>
          </cell>
          <cell r="FL96">
            <v>41.211356114994487</v>
          </cell>
          <cell r="FM96">
            <v>0.18151351955564912</v>
          </cell>
          <cell r="FN96">
            <v>0.2144948393508537</v>
          </cell>
          <cell r="FO96">
            <v>0.97367841542244959</v>
          </cell>
          <cell r="FP96">
            <v>62</v>
          </cell>
          <cell r="FQ96">
            <v>30</v>
          </cell>
          <cell r="FT96">
            <v>0</v>
          </cell>
          <cell r="FU96">
            <v>14</v>
          </cell>
          <cell r="FV96">
            <v>13</v>
          </cell>
          <cell r="FW96">
            <v>5</v>
          </cell>
          <cell r="FX96">
            <v>1</v>
          </cell>
          <cell r="FY96">
            <v>2</v>
          </cell>
          <cell r="FZ96">
            <v>27</v>
          </cell>
          <cell r="GA96">
            <v>6000</v>
          </cell>
          <cell r="GB96">
            <v>214.2</v>
          </cell>
          <cell r="GC96">
            <v>405</v>
          </cell>
          <cell r="GD96">
            <v>25.5</v>
          </cell>
          <cell r="GE96">
            <v>39</v>
          </cell>
          <cell r="GF96">
            <v>2</v>
          </cell>
        </row>
        <row r="97">
          <cell r="B97" t="str">
            <v>RIVE NORD</v>
          </cell>
          <cell r="C97" t="str">
            <v>RN</v>
          </cell>
          <cell r="D97">
            <v>206</v>
          </cell>
          <cell r="E97">
            <v>1050</v>
          </cell>
          <cell r="F97">
            <v>47</v>
          </cell>
          <cell r="G97">
            <v>235</v>
          </cell>
          <cell r="H97">
            <v>298</v>
          </cell>
          <cell r="I97">
            <v>70</v>
          </cell>
          <cell r="J97">
            <v>31</v>
          </cell>
          <cell r="K97">
            <v>476</v>
          </cell>
          <cell r="L97">
            <v>391</v>
          </cell>
          <cell r="M97">
            <v>2652</v>
          </cell>
          <cell r="N97">
            <v>7603.0897233451215</v>
          </cell>
          <cell r="P97">
            <v>74.521739130434781</v>
          </cell>
          <cell r="Q97">
            <v>575</v>
          </cell>
          <cell r="R97">
            <v>60.347826086956523</v>
          </cell>
          <cell r="S97">
            <v>8548</v>
          </cell>
          <cell r="T97">
            <v>62.173913043478258</v>
          </cell>
          <cell r="U97">
            <v>8490</v>
          </cell>
          <cell r="V97">
            <v>62.173913043478258</v>
          </cell>
          <cell r="W97">
            <v>20938.920000000002</v>
          </cell>
          <cell r="X97">
            <v>70.478260869565219</v>
          </cell>
          <cell r="Y97">
            <v>2980</v>
          </cell>
          <cell r="Z97">
            <v>76.083333333333329</v>
          </cell>
          <cell r="AA97">
            <v>0</v>
          </cell>
          <cell r="AB97">
            <v>68.869565217391298</v>
          </cell>
          <cell r="AC97">
            <v>1341</v>
          </cell>
          <cell r="AD97">
            <v>69</v>
          </cell>
          <cell r="AE97">
            <v>2384</v>
          </cell>
          <cell r="AF97">
            <v>69.173913043478265</v>
          </cell>
          <cell r="AG97">
            <v>10728</v>
          </cell>
          <cell r="AH97">
            <v>91.739130434782609</v>
          </cell>
          <cell r="AI97">
            <v>2925.7750000000001</v>
          </cell>
          <cell r="AJ97">
            <v>957.8</v>
          </cell>
          <cell r="AK97">
            <v>44.714285714285715</v>
          </cell>
          <cell r="AL97">
            <v>2865.6333333333332</v>
          </cell>
          <cell r="AM97">
            <v>39.130434782608695</v>
          </cell>
          <cell r="AN97">
            <v>3197.6333333333332</v>
          </cell>
          <cell r="AO97">
            <v>37.047619047619051</v>
          </cell>
          <cell r="AP97">
            <v>636.75</v>
          </cell>
          <cell r="AQ97">
            <v>48.842105263157897</v>
          </cell>
          <cell r="AR97">
            <v>5092.5</v>
          </cell>
          <cell r="AS97">
            <v>100</v>
          </cell>
          <cell r="AT97">
            <v>1016.5</v>
          </cell>
          <cell r="AU97">
            <v>56.684210526315788</v>
          </cell>
          <cell r="AV97">
            <v>4893</v>
          </cell>
          <cell r="AW97">
            <v>39.888888888888886</v>
          </cell>
          <cell r="AX97">
            <v>1114.6666666666667</v>
          </cell>
          <cell r="AY97">
            <v>29.7</v>
          </cell>
          <cell r="AZ97">
            <v>4490.5</v>
          </cell>
          <cell r="BA97">
            <v>91.315789473684205</v>
          </cell>
          <cell r="BB97">
            <v>25.506335403726702</v>
          </cell>
          <cell r="BC97">
            <v>98.421052631578945</v>
          </cell>
          <cell r="BD97">
            <v>2.072826086956522</v>
          </cell>
          <cell r="BE97">
            <v>83.526315789473685</v>
          </cell>
          <cell r="BF97">
            <v>272.97826086956525</v>
          </cell>
          <cell r="BG97">
            <v>64.782608695652172</v>
          </cell>
          <cell r="BH97">
            <v>21.265217391304351</v>
          </cell>
          <cell r="BI97">
            <v>69.304347826086953</v>
          </cell>
          <cell r="BJ97">
            <v>0</v>
          </cell>
          <cell r="BK97">
            <v>83.608695652173907</v>
          </cell>
          <cell r="BL97">
            <v>514.2086956521739</v>
          </cell>
          <cell r="BM97">
            <v>92.173913043478265</v>
          </cell>
          <cell r="BN97">
            <v>286.2</v>
          </cell>
          <cell r="BO97">
            <v>73.913043478260875</v>
          </cell>
          <cell r="BP97">
            <v>140</v>
          </cell>
          <cell r="BQ97">
            <v>49.6</v>
          </cell>
          <cell r="BR97">
            <v>171.57142857142858</v>
          </cell>
          <cell r="BS97">
            <v>184.66666666666666</v>
          </cell>
          <cell r="BT97">
            <v>87.692307692307693</v>
          </cell>
          <cell r="BU97">
            <v>158.85714285714286</v>
          </cell>
          <cell r="BV97">
            <v>222.54545454545453</v>
          </cell>
          <cell r="BW97">
            <v>246.5</v>
          </cell>
          <cell r="BX97">
            <v>862</v>
          </cell>
          <cell r="BY97">
            <v>116.8</v>
          </cell>
          <cell r="BZ97">
            <v>444</v>
          </cell>
          <cell r="CA97">
            <v>91</v>
          </cell>
          <cell r="CB97">
            <v>79</v>
          </cell>
          <cell r="CC97">
            <v>361.77777777777777</v>
          </cell>
          <cell r="CD97">
            <v>1143.090909090909</v>
          </cell>
          <cell r="CE97">
            <v>112</v>
          </cell>
          <cell r="CF97">
            <v>1462.5</v>
          </cell>
          <cell r="CG97" t="e">
            <v>#DIV/0!</v>
          </cell>
          <cell r="CH97">
            <v>344.33333333333331</v>
          </cell>
          <cell r="CI97">
            <v>143.28571428571428</v>
          </cell>
          <cell r="CJ97">
            <v>124</v>
          </cell>
          <cell r="CK97">
            <v>66.75</v>
          </cell>
          <cell r="CL97" t="e">
            <v>#DIV/0!</v>
          </cell>
          <cell r="CM97">
            <v>423.23076923076923</v>
          </cell>
          <cell r="CN97">
            <v>91.714285714285708</v>
          </cell>
          <cell r="CO97">
            <v>511</v>
          </cell>
          <cell r="CP97">
            <v>464.95652173913044</v>
          </cell>
          <cell r="CQ97">
            <v>46.444444444444443</v>
          </cell>
          <cell r="CR97">
            <v>43.6</v>
          </cell>
          <cell r="CS97">
            <v>359.23076923076923</v>
          </cell>
          <cell r="CT97">
            <v>132.76923076923077</v>
          </cell>
          <cell r="CU97">
            <v>116.46153846153847</v>
          </cell>
          <cell r="CV97">
            <v>220.71428571428572</v>
          </cell>
          <cell r="CW97">
            <v>253.33333333333334</v>
          </cell>
          <cell r="CX97">
            <v>40</v>
          </cell>
          <cell r="CY97">
            <v>57.142857142857146</v>
          </cell>
          <cell r="CZ97">
            <v>246.15384615384616</v>
          </cell>
          <cell r="DA97" t="e">
            <v>#DIV/0!</v>
          </cell>
          <cell r="DB97">
            <v>805.82608695652175</v>
          </cell>
          <cell r="DC97">
            <v>2364.1739130434785</v>
          </cell>
          <cell r="DD97">
            <v>1</v>
          </cell>
          <cell r="DE97">
            <v>1</v>
          </cell>
          <cell r="DF97" t="e">
            <v>#DIV/0!</v>
          </cell>
          <cell r="DG97" t="e">
            <v>#DIV/0!</v>
          </cell>
          <cell r="DH97">
            <v>1</v>
          </cell>
          <cell r="DI97" t="e">
            <v>#DIV/0!</v>
          </cell>
          <cell r="DJ97" t="e">
            <v>#DIV/0!</v>
          </cell>
          <cell r="DK97">
            <v>1</v>
          </cell>
          <cell r="DL97" t="e">
            <v>#DIV/0!</v>
          </cell>
          <cell r="DM97" t="e">
            <v>#DIV/0!</v>
          </cell>
          <cell r="DN97">
            <v>1</v>
          </cell>
          <cell r="DO97">
            <v>1.2</v>
          </cell>
          <cell r="DP97">
            <v>2.5</v>
          </cell>
          <cell r="DQ97">
            <v>1.1666666666666667</v>
          </cell>
          <cell r="DR97">
            <v>1</v>
          </cell>
          <cell r="DS97">
            <v>3.4545454545454546</v>
          </cell>
          <cell r="DT97">
            <v>3.7142857142857144</v>
          </cell>
          <cell r="DU97">
            <v>1</v>
          </cell>
          <cell r="DV97" t="e">
            <v>#DIV/0!</v>
          </cell>
          <cell r="DW97" t="e">
            <v>#DIV/0!</v>
          </cell>
          <cell r="DX97">
            <v>2</v>
          </cell>
          <cell r="DY97">
            <v>1254.6760347826087</v>
          </cell>
          <cell r="DZ97">
            <v>644.44108695652164</v>
          </cell>
          <cell r="EA97">
            <v>159.58777173913043</v>
          </cell>
          <cell r="EB97">
            <v>65.078253623188388</v>
          </cell>
          <cell r="EC97">
            <v>461.84754606625251</v>
          </cell>
          <cell r="ED97">
            <v>261.68999999999994</v>
          </cell>
          <cell r="EE97">
            <v>281.8674887267394</v>
          </cell>
          <cell r="EF97">
            <v>61.763596471472844</v>
          </cell>
          <cell r="EG97">
            <v>0.95065030787116178</v>
          </cell>
          <cell r="EH97">
            <v>0.29852893090077176</v>
          </cell>
          <cell r="EI97">
            <v>51.347826086956523</v>
          </cell>
          <cell r="EJ97">
            <v>0.46232127239456172</v>
          </cell>
          <cell r="EK97">
            <v>8.0222922107850661E-2</v>
          </cell>
          <cell r="EL97">
            <v>91.739130434782609</v>
          </cell>
          <cell r="EM97">
            <v>0.1196963929954218</v>
          </cell>
          <cell r="EN97">
            <v>2.3991780611461065E-3</v>
          </cell>
          <cell r="EO97">
            <v>36.328959280178559</v>
          </cell>
          <cell r="EP97">
            <v>4.6808276038849843E-2</v>
          </cell>
          <cell r="EQ97">
            <v>0.14850669955150378</v>
          </cell>
          <cell r="ER97">
            <v>44.372183656817676</v>
          </cell>
          <cell r="ES97">
            <v>0.32937905531296713</v>
          </cell>
          <cell r="ET97">
            <v>0.41134802512722785</v>
          </cell>
          <cell r="EU97">
            <v>79.130434782608702</v>
          </cell>
          <cell r="EV97">
            <v>0.19100857982556588</v>
          </cell>
          <cell r="EW97">
            <v>1.7321554770318017E-2</v>
          </cell>
          <cell r="EX97">
            <v>73.913043478260875</v>
          </cell>
          <cell r="EY97">
            <v>2.1098442527101957</v>
          </cell>
          <cell r="EZ97">
            <v>0.94834694224715144</v>
          </cell>
          <cell r="FA97">
            <v>3.0581911949573466</v>
          </cell>
          <cell r="FB97">
            <v>0.81188699604328252</v>
          </cell>
          <cell r="FC97">
            <v>2.9217312487534777</v>
          </cell>
          <cell r="FD97">
            <v>1.0678713223911114</v>
          </cell>
          <cell r="FE97">
            <v>3.989602571144589</v>
          </cell>
          <cell r="FF97" t="e">
            <v>#DIV/0!</v>
          </cell>
          <cell r="FG97">
            <v>6.666666666666667</v>
          </cell>
          <cell r="FH97" t="e">
            <v>#DIV/0!</v>
          </cell>
          <cell r="FI97">
            <v>5.7142857142857148E-2</v>
          </cell>
          <cell r="FJ97">
            <v>5.6486666666666663</v>
          </cell>
          <cell r="FK97" t="e">
            <v>#DIV/0!</v>
          </cell>
          <cell r="FL97" t="e">
            <v>#DIV/0!</v>
          </cell>
          <cell r="FM97" t="e">
            <v>#DIV/0!</v>
          </cell>
          <cell r="FN97" t="e">
            <v>#DIV/0!</v>
          </cell>
          <cell r="FO97" t="e">
            <v>#DIV/0!</v>
          </cell>
          <cell r="FP97">
            <v>9.6428571428571423</v>
          </cell>
          <cell r="FQ97">
            <v>8.5</v>
          </cell>
          <cell r="FR97">
            <v>9.1428571428571423</v>
          </cell>
          <cell r="FS97">
            <v>25</v>
          </cell>
          <cell r="FT97">
            <v>1</v>
          </cell>
          <cell r="FU97">
            <v>1.6428571428571428</v>
          </cell>
          <cell r="FV97">
            <v>2.3076923076923075</v>
          </cell>
          <cell r="FW97">
            <v>1</v>
          </cell>
          <cell r="FX97">
            <v>2</v>
          </cell>
          <cell r="FY97">
            <v>1.1666666666666667</v>
          </cell>
          <cell r="FZ97">
            <v>3.2142857142857144</v>
          </cell>
          <cell r="GA97">
            <v>661.22222222222217</v>
          </cell>
          <cell r="GB97">
            <v>145.91111111111113</v>
          </cell>
          <cell r="GC97">
            <v>83.857142857142861</v>
          </cell>
          <cell r="GD97">
            <v>3.75</v>
          </cell>
          <cell r="GE97">
            <v>19.5</v>
          </cell>
          <cell r="GM97">
            <v>2</v>
          </cell>
        </row>
        <row r="98">
          <cell r="C98" t="str">
            <v>PR</v>
          </cell>
          <cell r="D98">
            <v>942</v>
          </cell>
          <cell r="E98">
            <v>2973</v>
          </cell>
          <cell r="F98">
            <v>183</v>
          </cell>
          <cell r="G98">
            <v>705</v>
          </cell>
          <cell r="H98">
            <v>904</v>
          </cell>
          <cell r="I98">
            <v>193</v>
          </cell>
          <cell r="J98">
            <v>83</v>
          </cell>
          <cell r="K98">
            <v>1522</v>
          </cell>
          <cell r="L98">
            <v>1199</v>
          </cell>
          <cell r="M98">
            <v>8552</v>
          </cell>
          <cell r="N98">
            <v>23065.173098787258</v>
          </cell>
          <cell r="BP98">
            <v>4992</v>
          </cell>
          <cell r="BQ98">
            <v>49.6</v>
          </cell>
          <cell r="BR98">
            <v>5323.5714285714284</v>
          </cell>
          <cell r="BS98">
            <v>5538.666666666667</v>
          </cell>
          <cell r="BT98">
            <v>3159.6923076923076</v>
          </cell>
          <cell r="BU98">
            <v>2719.8571428571427</v>
          </cell>
          <cell r="BV98">
            <v>2267.5454545454545</v>
          </cell>
          <cell r="BW98">
            <v>5275.5</v>
          </cell>
          <cell r="BX98">
            <v>1142</v>
          </cell>
          <cell r="BY98">
            <v>281.8</v>
          </cell>
          <cell r="BZ98">
            <v>4132</v>
          </cell>
          <cell r="CA98">
            <v>820</v>
          </cell>
          <cell r="CB98">
            <v>1268</v>
          </cell>
          <cell r="CC98">
            <v>2911.7777777777778</v>
          </cell>
          <cell r="CD98">
            <v>39882.01077811078</v>
          </cell>
          <cell r="CE98">
            <v>4206</v>
          </cell>
          <cell r="CF98">
            <v>1462.5</v>
          </cell>
          <cell r="CG98" t="e">
            <v>#DIV/0!</v>
          </cell>
          <cell r="CH98">
            <v>3461.3333333333335</v>
          </cell>
          <cell r="CI98">
            <v>4059.2857142857142</v>
          </cell>
          <cell r="CJ98">
            <v>1930</v>
          </cell>
          <cell r="CK98">
            <v>604.75</v>
          </cell>
          <cell r="CM98">
            <v>8395.2307692307695</v>
          </cell>
          <cell r="CN98">
            <v>218.71428571428572</v>
          </cell>
          <cell r="CO98">
            <v>1065</v>
          </cell>
          <cell r="CP98" t="e">
            <v>#DIV/0!</v>
          </cell>
          <cell r="CQ98">
            <v>583.44444444444446</v>
          </cell>
          <cell r="CR98">
            <v>620.6</v>
          </cell>
          <cell r="CS98">
            <v>4483.2307692307695</v>
          </cell>
          <cell r="CT98">
            <v>1698.7692307692307</v>
          </cell>
          <cell r="CU98">
            <v>1330.4615384615386</v>
          </cell>
          <cell r="CV98">
            <v>2394.7142857142858</v>
          </cell>
          <cell r="CW98">
            <v>1899.3333333333333</v>
          </cell>
          <cell r="CX98">
            <v>384</v>
          </cell>
          <cell r="CY98">
            <v>4137.1428571428569</v>
          </cell>
          <cell r="CZ98">
            <v>1103.1538461538462</v>
          </cell>
          <cell r="DA98" t="e">
            <v>#DIV/0!</v>
          </cell>
          <cell r="DB98" t="e">
            <v>#DIV/0!</v>
          </cell>
          <cell r="DQ98">
            <v>13.166666666666666</v>
          </cell>
          <cell r="DR98">
            <v>19</v>
          </cell>
          <cell r="DS98">
            <v>33.454545454545453</v>
          </cell>
          <cell r="DT98">
            <v>54.714285714285715</v>
          </cell>
          <cell r="DU98">
            <v>1</v>
          </cell>
          <cell r="DV98" t="e">
            <v>#DIV/0!</v>
          </cell>
          <cell r="DW98" t="e">
            <v>#DIV/0!</v>
          </cell>
          <cell r="DX98">
            <v>15</v>
          </cell>
          <cell r="EY98">
            <v>85.155705098743908</v>
          </cell>
          <cell r="EZ98">
            <v>64.9651999779541</v>
          </cell>
          <cell r="FA98">
            <v>150.12090507669799</v>
          </cell>
          <cell r="FB98">
            <v>23.170190882969077</v>
          </cell>
          <cell r="FC98">
            <v>108.32589598171299</v>
          </cell>
          <cell r="FD98">
            <v>27.682005598009489</v>
          </cell>
          <cell r="FE98">
            <v>136.00790157972244</v>
          </cell>
          <cell r="FF98">
            <v>20.353233361065712</v>
          </cell>
          <cell r="FG98">
            <v>130.66666666666666</v>
          </cell>
          <cell r="FH98">
            <v>0.82902471414576273</v>
          </cell>
          <cell r="FI98">
            <v>1.8000000000000016E-2</v>
          </cell>
          <cell r="FJ98">
            <v>133.01866666666666</v>
          </cell>
          <cell r="FK98">
            <v>56.724747999112559</v>
          </cell>
          <cell r="FL98">
            <v>43.275252000887441</v>
          </cell>
          <cell r="FM98">
            <v>0.10045530889246758</v>
          </cell>
          <cell r="FN98">
            <v>0.12001646586153294</v>
          </cell>
          <cell r="FO98">
            <v>0.58966781214780295</v>
          </cell>
          <cell r="FP98">
            <v>159.64285714285714</v>
          </cell>
          <cell r="FQ98">
            <v>107.5</v>
          </cell>
          <cell r="FU98">
            <v>54.642857142857146</v>
          </cell>
          <cell r="FV98">
            <v>36.307692307692307</v>
          </cell>
          <cell r="GF98">
            <v>1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"/>
      <sheetName val="BRD Prév. PCME"/>
      <sheetName val="Scénario BRD Prév An"/>
      <sheetName val="BRD Prév."/>
      <sheetName val="Forward"/>
      <sheetName val="DAM"/>
      <sheetName val="Base engagée"/>
      <sheetName val="Base à engager"/>
      <sheetName val="Base flex"/>
      <sheetName val="BRD Réel et Prév"/>
      <sheetName val="Comparaison (2)"/>
      <sheetName val="Bilan énergétique"/>
      <sheetName val="Coût annuel"/>
      <sheetName val="Bilan horaire"/>
      <sheetName val="G CPC"/>
      <sheetName val="G Écarts"/>
      <sheetName val="G Écarts R - P"/>
      <sheetName val="G Chrono. Écarts R-P"/>
      <sheetName val="G Chrono Dép."/>
      <sheetName val="Utilisation ÉP"/>
      <sheetName val="G Utilisation ÉP"/>
      <sheetName val="rapportResultatMoyenHoraire"/>
      <sheetName val="TCT"/>
      <sheetName val="Données (MW)"/>
      <sheetName val=" Base"/>
      <sheetName val="Achats HQD Base flex"/>
      <sheetName val="Achats HQD Prév."/>
      <sheetName val="Anal. dépass."/>
      <sheetName val="tableau2 G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ectAnglais"/>
      <sheetName val="FluxAn"/>
      <sheetName val="BilanAn"/>
      <sheetName val="ResultatAn"/>
      <sheetName val="DataSect"/>
      <sheetName val="InfoSectFrancais"/>
      <sheetName val="FluxFr"/>
      <sheetName val="BilanFr"/>
      <sheetName val="ResultatFr"/>
      <sheetName val="FaitSaillantFinConsoFrancais"/>
      <sheetName val="FaitSaillantFinConsoAnglais"/>
      <sheetName val="MenuPrinc"/>
      <sheetName val="CopieFichierReseau"/>
      <sheetName val="ChangeAnnee"/>
      <sheetName val="ModVenteAchatElec"/>
      <sheetName val="Password"/>
      <sheetName val="VenteElectRemp"/>
      <sheetName val="variables"/>
      <sheetName val="VarFaitSaillant"/>
      <sheetName val="VarPublic"/>
      <sheetName val="Prog"/>
      <sheetName val="ProgVar"/>
      <sheetName val="ProgAutre"/>
      <sheetName val="ProgPDF"/>
      <sheetName val="MergePDF"/>
      <sheetName val="A faire"/>
      <sheetName val="FaitSaillantFinConsoFr(Bk)"/>
      <sheetName val="FaitSaillantFinConsoAn (Bk)"/>
      <sheetName val="Commentaire"/>
      <sheetName val="Format HFM"/>
    </sheetNames>
    <sheetDataSet>
      <sheetData sheetId="0" refreshError="1">
        <row r="39">
          <cell r="A39" t="str">
            <v>Net income (net loss)</v>
          </cell>
        </row>
        <row r="57">
          <cell r="A57" t="str">
            <v>Net income (net loss)</v>
          </cell>
        </row>
      </sheetData>
      <sheetData sheetId="1" refreshError="1">
        <row r="10">
          <cell r="C10" t="str">
            <v>Net income</v>
          </cell>
        </row>
      </sheetData>
      <sheetData sheetId="2" refreshError="1"/>
      <sheetData sheetId="3" refreshError="1">
        <row r="30">
          <cell r="B30" t="str">
            <v>Income before non-controlling interest</v>
          </cell>
        </row>
        <row r="36">
          <cell r="B36" t="str">
            <v>Net income</v>
          </cell>
        </row>
        <row r="52">
          <cell r="B52" t="str">
            <v>Net income</v>
          </cell>
        </row>
      </sheetData>
      <sheetData sheetId="4" refreshError="1"/>
      <sheetData sheetId="5" refreshError="1">
        <row r="59">
          <cell r="B59" t="str">
            <v>b) Comprennent les actifs reliés aux financements à long terme qui n'ont pas été attribués aux secteurs d'activité.</v>
          </cell>
        </row>
      </sheetData>
      <sheetData sheetId="6" refreshError="1">
        <row r="10">
          <cell r="C10" t="str">
            <v>Bénéfice net</v>
          </cell>
          <cell r="H10">
            <v>651</v>
          </cell>
          <cell r="J10">
            <v>553</v>
          </cell>
          <cell r="L10">
            <v>651</v>
          </cell>
          <cell r="N10">
            <v>553</v>
          </cell>
        </row>
      </sheetData>
      <sheetData sheetId="7" refreshError="1"/>
      <sheetData sheetId="8" refreshError="1">
        <row r="30">
          <cell r="B30" t="str">
            <v>Bénéfice avant part des actionnaires sans contrôle</v>
          </cell>
        </row>
        <row r="36">
          <cell r="B36" t="str">
            <v>Bénéfice net</v>
          </cell>
          <cell r="I36">
            <v>651</v>
          </cell>
          <cell r="K36">
            <v>553</v>
          </cell>
          <cell r="M36">
            <v>651</v>
          </cell>
          <cell r="O36">
            <v>553</v>
          </cell>
        </row>
        <row r="52">
          <cell r="B52" t="str">
            <v>Bénéfice net</v>
          </cell>
        </row>
      </sheetData>
      <sheetData sheetId="9" refreshError="1"/>
      <sheetData sheetId="10" refreshError="1"/>
      <sheetData sheetId="11" refreshError="1">
        <row r="7">
          <cell r="C7" t="str">
            <v>BU8147</v>
          </cell>
          <cell r="E7" t="str">
            <v>Luc de la Chevrotière</v>
          </cell>
        </row>
      </sheetData>
      <sheetData sheetId="12" refreshError="1">
        <row r="9">
          <cell r="D9" t="str">
            <v>O:\Partage\@dpcc\comp_gen\Analyses\RapTrimestriel\septembre 2001\pdf</v>
          </cell>
        </row>
      </sheetData>
      <sheetData sheetId="13" refreshError="1"/>
      <sheetData sheetId="14" refreshError="1">
        <row r="8">
          <cell r="D8">
            <v>2329</v>
          </cell>
          <cell r="I8">
            <v>2394</v>
          </cell>
        </row>
        <row r="10">
          <cell r="D10">
            <v>0</v>
          </cell>
          <cell r="I10">
            <v>1694</v>
          </cell>
        </row>
        <row r="12">
          <cell r="D12">
            <v>0</v>
          </cell>
          <cell r="I12">
            <v>1635</v>
          </cell>
        </row>
        <row r="14">
          <cell r="D14">
            <v>0</v>
          </cell>
          <cell r="I14">
            <v>2080</v>
          </cell>
        </row>
        <row r="24">
          <cell r="D24">
            <v>1021</v>
          </cell>
          <cell r="I24">
            <v>1021</v>
          </cell>
        </row>
        <row r="26">
          <cell r="D26">
            <v>0</v>
          </cell>
          <cell r="I26">
            <v>638</v>
          </cell>
        </row>
        <row r="28">
          <cell r="D28">
            <v>0</v>
          </cell>
          <cell r="I28">
            <v>792</v>
          </cell>
        </row>
        <row r="30">
          <cell r="D30">
            <v>0</v>
          </cell>
          <cell r="I30">
            <v>669</v>
          </cell>
        </row>
      </sheetData>
      <sheetData sheetId="15" refreshError="1"/>
      <sheetData sheetId="16" refreshError="1">
        <row r="5">
          <cell r="E5">
            <v>2329</v>
          </cell>
        </row>
        <row r="6">
          <cell r="E6">
            <v>0</v>
          </cell>
        </row>
        <row r="7">
          <cell r="E7">
            <v>0</v>
          </cell>
        </row>
        <row r="8">
          <cell r="E8">
            <v>0</v>
          </cell>
        </row>
        <row r="13">
          <cell r="E13">
            <v>2394</v>
          </cell>
        </row>
        <row r="14">
          <cell r="E14">
            <v>1694</v>
          </cell>
        </row>
        <row r="15">
          <cell r="E15">
            <v>1635</v>
          </cell>
        </row>
        <row r="16">
          <cell r="E16">
            <v>2080</v>
          </cell>
        </row>
        <row r="26">
          <cell r="E26">
            <v>1021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4">
          <cell r="E34">
            <v>1021</v>
          </cell>
        </row>
        <row r="35">
          <cell r="E35">
            <v>638</v>
          </cell>
        </row>
        <row r="36">
          <cell r="E36">
            <v>792</v>
          </cell>
        </row>
        <row r="37">
          <cell r="E37">
            <v>669</v>
          </cell>
        </row>
      </sheetData>
      <sheetData sheetId="17" refreshError="1">
        <row r="15">
          <cell r="B15">
            <v>37346</v>
          </cell>
        </row>
        <row r="27">
          <cell r="B27">
            <v>31</v>
          </cell>
        </row>
        <row r="28">
          <cell r="D28" t="str">
            <v>Trois</v>
          </cell>
          <cell r="F28" t="str">
            <v>March</v>
          </cell>
        </row>
        <row r="29">
          <cell r="B29">
            <v>2002</v>
          </cell>
          <cell r="F29" t="str">
            <v>Three</v>
          </cell>
        </row>
        <row r="30">
          <cell r="D30">
            <v>36892</v>
          </cell>
          <cell r="K30">
            <v>37346</v>
          </cell>
        </row>
        <row r="31">
          <cell r="B31" t="str">
            <v>31 mars</v>
          </cell>
          <cell r="F31" t="str">
            <v>March 31</v>
          </cell>
        </row>
        <row r="32">
          <cell r="K32">
            <v>2002</v>
          </cell>
        </row>
        <row r="33">
          <cell r="K33">
            <v>3</v>
          </cell>
        </row>
        <row r="34">
          <cell r="K34">
            <v>31</v>
          </cell>
        </row>
        <row r="35">
          <cell r="K35">
            <v>1</v>
          </cell>
        </row>
        <row r="53">
          <cell r="A53">
            <v>1</v>
          </cell>
          <cell r="B53">
            <v>37346</v>
          </cell>
          <cell r="C53" t="str">
            <v>T1 - Mars  2002</v>
          </cell>
        </row>
        <row r="54">
          <cell r="A54">
            <v>2</v>
          </cell>
          <cell r="B54">
            <v>37437</v>
          </cell>
          <cell r="C54" t="str">
            <v>T2 - Juin  2002</v>
          </cell>
        </row>
        <row r="55">
          <cell r="A55">
            <v>3</v>
          </cell>
          <cell r="B55">
            <v>37529</v>
          </cell>
          <cell r="C55" t="str">
            <v>T3 - Septembre  2002</v>
          </cell>
        </row>
        <row r="56">
          <cell r="A56">
            <v>4</v>
          </cell>
          <cell r="B56">
            <v>37621</v>
          </cell>
          <cell r="C56" t="str">
            <v>T4 - Décembre  2002</v>
          </cell>
        </row>
        <row r="57">
          <cell r="B57">
            <v>1</v>
          </cell>
          <cell r="C57">
            <v>1</v>
          </cell>
          <cell r="D57">
            <v>37346</v>
          </cell>
        </row>
        <row r="63">
          <cell r="A63">
            <v>1</v>
          </cell>
          <cell r="B63" t="str">
            <v>vide</v>
          </cell>
          <cell r="C63" t="str">
            <v>---------------------------------------           Français           ---------------------------------------</v>
          </cell>
        </row>
        <row r="64">
          <cell r="A64">
            <v>2</v>
          </cell>
          <cell r="B64" t="str">
            <v>InfoSectFrancais</v>
          </cell>
          <cell r="C64" t="str">
            <v>INFO. SECTEURRIEL</v>
          </cell>
        </row>
        <row r="65">
          <cell r="A65">
            <v>3</v>
          </cell>
          <cell r="B65" t="str">
            <v>FluxFr</v>
          </cell>
          <cell r="C65" t="str">
            <v>FLUX DE TRÉSORERIE CONSOLIDÉS</v>
          </cell>
        </row>
        <row r="66">
          <cell r="A66">
            <v>4</v>
          </cell>
          <cell r="B66" t="str">
            <v>BilanFr</v>
          </cell>
          <cell r="C66" t="str">
            <v>BILAN CONSOLIDÉ</v>
          </cell>
        </row>
        <row r="67">
          <cell r="A67">
            <v>5</v>
          </cell>
          <cell r="B67" t="str">
            <v>ResultatFr</v>
          </cell>
          <cell r="C67" t="str">
            <v>RÉSULTATS CONSOLIDÉS</v>
          </cell>
        </row>
        <row r="68">
          <cell r="A68">
            <v>6</v>
          </cell>
          <cell r="B68" t="str">
            <v>FaitSaillantFinConsoFrancais</v>
          </cell>
          <cell r="C68" t="str">
            <v>FAITS SAILLANTS FINANCIERS CONSOLIDÉS</v>
          </cell>
        </row>
        <row r="69">
          <cell r="A69">
            <v>7</v>
          </cell>
          <cell r="B69" t="str">
            <v>vide</v>
          </cell>
        </row>
        <row r="70">
          <cell r="A70">
            <v>8</v>
          </cell>
          <cell r="B70" t="str">
            <v>vide</v>
          </cell>
          <cell r="C70" t="str">
            <v>---------------------------------------           Anglais            ---------------------------------------</v>
          </cell>
        </row>
        <row r="71">
          <cell r="A71">
            <v>9</v>
          </cell>
          <cell r="B71" t="str">
            <v>InfoSectAnglais</v>
          </cell>
          <cell r="C71" t="str">
            <v>SEGMENTED INFORMATION</v>
          </cell>
        </row>
        <row r="72">
          <cell r="A72">
            <v>10</v>
          </cell>
          <cell r="B72" t="str">
            <v>FluxAn</v>
          </cell>
          <cell r="C72" t="str">
            <v>CONSOLIDATED STATEMENT OF CASH FLOWS</v>
          </cell>
        </row>
        <row r="73">
          <cell r="A73">
            <v>11</v>
          </cell>
          <cell r="B73" t="str">
            <v>BilanAn</v>
          </cell>
          <cell r="C73" t="str">
            <v>CONSOLIDATED BALANCE SHEET</v>
          </cell>
        </row>
        <row r="74">
          <cell r="A74">
            <v>12</v>
          </cell>
          <cell r="B74" t="str">
            <v>ResultatAn</v>
          </cell>
          <cell r="C74" t="str">
            <v>CONSOLIDATED STATEMENT OF OPERATIONS</v>
          </cell>
        </row>
        <row r="75">
          <cell r="A75">
            <v>13</v>
          </cell>
          <cell r="B75" t="str">
            <v>FaitSaillantFinConsoAnglais</v>
          </cell>
          <cell r="C75" t="str">
            <v>CONSOLIDATED FINANCIAL HIGHLIGHTS</v>
          </cell>
        </row>
        <row r="77">
          <cell r="C77">
            <v>1</v>
          </cell>
        </row>
        <row r="78">
          <cell r="C78" t="str">
            <v>vide</v>
          </cell>
        </row>
        <row r="82">
          <cell r="G82">
            <v>5</v>
          </cell>
        </row>
        <row r="83">
          <cell r="C83" t="e">
            <v>#VALUE!</v>
          </cell>
          <cell r="F83">
            <v>1997</v>
          </cell>
        </row>
        <row r="1002">
          <cell r="B1002" t="str">
            <v>AR_CONSO.Saisie</v>
          </cell>
          <cell r="D1002" t="str">
            <v>HYDROPUR</v>
          </cell>
        </row>
        <row r="1003">
          <cell r="D1003" t="str">
            <v>FIL_PURE</v>
          </cell>
        </row>
        <row r="1004">
          <cell r="D1004" t="str">
            <v>HQLEGAL</v>
          </cell>
        </row>
        <row r="1006">
          <cell r="D1006" t="str">
            <v>vte_gaz</v>
          </cell>
        </row>
        <row r="1007">
          <cell r="D1007">
            <v>229</v>
          </cell>
        </row>
      </sheetData>
      <sheetData sheetId="18" refreshError="1">
        <row r="4">
          <cell r="B4" t="str">
            <v>T1</v>
          </cell>
          <cell r="C4">
            <v>37346</v>
          </cell>
          <cell r="I4">
            <v>651</v>
          </cell>
          <cell r="J4">
            <v>651</v>
          </cell>
          <cell r="M4" t="str">
            <v>T1</v>
          </cell>
          <cell r="N4">
            <v>36981</v>
          </cell>
          <cell r="T4">
            <v>553</v>
          </cell>
          <cell r="U4">
            <v>553</v>
          </cell>
          <cell r="AB4">
            <v>661</v>
          </cell>
        </row>
        <row r="5">
          <cell r="B5" t="str">
            <v>T2</v>
          </cell>
          <cell r="C5">
            <v>37437</v>
          </cell>
          <cell r="I5">
            <v>0</v>
          </cell>
          <cell r="J5">
            <v>651</v>
          </cell>
          <cell r="M5" t="str">
            <v>T2</v>
          </cell>
          <cell r="N5">
            <v>37072</v>
          </cell>
          <cell r="T5">
            <v>256</v>
          </cell>
          <cell r="U5">
            <v>809</v>
          </cell>
        </row>
        <row r="6">
          <cell r="B6" t="str">
            <v>T3</v>
          </cell>
          <cell r="C6">
            <v>37529</v>
          </cell>
          <cell r="I6">
            <v>0</v>
          </cell>
          <cell r="J6">
            <v>651</v>
          </cell>
          <cell r="M6" t="str">
            <v>T3</v>
          </cell>
          <cell r="N6">
            <v>37164</v>
          </cell>
          <cell r="T6">
            <v>-19</v>
          </cell>
          <cell r="U6">
            <v>790</v>
          </cell>
        </row>
        <row r="7">
          <cell r="B7" t="str">
            <v>T4</v>
          </cell>
          <cell r="C7">
            <v>37621</v>
          </cell>
          <cell r="I7">
            <v>0</v>
          </cell>
          <cell r="J7">
            <v>651</v>
          </cell>
          <cell r="M7" t="str">
            <v>T4</v>
          </cell>
          <cell r="N7">
            <v>37256</v>
          </cell>
          <cell r="T7">
            <v>-202</v>
          </cell>
          <cell r="U7">
            <v>588</v>
          </cell>
        </row>
        <row r="11">
          <cell r="B11" t="str">
            <v>T1</v>
          </cell>
          <cell r="C11">
            <v>37346</v>
          </cell>
          <cell r="I11">
            <v>3576</v>
          </cell>
          <cell r="J11">
            <v>3576</v>
          </cell>
          <cell r="M11" t="str">
            <v>T1</v>
          </cell>
          <cell r="N11">
            <v>36981</v>
          </cell>
          <cell r="T11">
            <v>3837</v>
          </cell>
          <cell r="U11">
            <v>3837</v>
          </cell>
          <cell r="AB11">
            <v>3937</v>
          </cell>
        </row>
        <row r="12">
          <cell r="B12" t="str">
            <v>T2</v>
          </cell>
          <cell r="C12">
            <v>37437</v>
          </cell>
          <cell r="I12">
            <v>0</v>
          </cell>
          <cell r="J12">
            <v>3576</v>
          </cell>
          <cell r="M12" t="str">
            <v>T2</v>
          </cell>
          <cell r="N12">
            <v>37072</v>
          </cell>
          <cell r="T12">
            <v>2904</v>
          </cell>
          <cell r="U12">
            <v>6741</v>
          </cell>
        </row>
        <row r="13">
          <cell r="B13" t="str">
            <v>T3</v>
          </cell>
          <cell r="C13">
            <v>37529</v>
          </cell>
          <cell r="I13">
            <v>0</v>
          </cell>
          <cell r="J13">
            <v>3576</v>
          </cell>
          <cell r="M13" t="str">
            <v>T3</v>
          </cell>
          <cell r="N13">
            <v>37164</v>
          </cell>
          <cell r="T13">
            <v>2762</v>
          </cell>
          <cell r="U13">
            <v>9503</v>
          </cell>
        </row>
        <row r="14">
          <cell r="B14" t="str">
            <v>T4</v>
          </cell>
          <cell r="C14">
            <v>37621</v>
          </cell>
          <cell r="I14">
            <v>0</v>
          </cell>
          <cell r="J14">
            <v>3576</v>
          </cell>
          <cell r="M14" t="str">
            <v>T4</v>
          </cell>
          <cell r="N14">
            <v>37256</v>
          </cell>
          <cell r="T14">
            <v>3075</v>
          </cell>
          <cell r="U14">
            <v>12578</v>
          </cell>
        </row>
        <row r="18">
          <cell r="B18" t="str">
            <v>T1</v>
          </cell>
          <cell r="C18">
            <v>37346</v>
          </cell>
          <cell r="D18">
            <v>491</v>
          </cell>
          <cell r="E18">
            <v>0</v>
          </cell>
          <cell r="F18">
            <v>972</v>
          </cell>
          <cell r="G18">
            <v>456</v>
          </cell>
          <cell r="H18">
            <v>153</v>
          </cell>
          <cell r="I18">
            <v>2072</v>
          </cell>
          <cell r="J18">
            <v>2072</v>
          </cell>
          <cell r="M18" t="str">
            <v>T1</v>
          </cell>
          <cell r="N18">
            <v>36981</v>
          </cell>
          <cell r="O18">
            <v>469</v>
          </cell>
          <cell r="P18">
            <v>0</v>
          </cell>
          <cell r="Q18">
            <v>1055</v>
          </cell>
          <cell r="R18">
            <v>457</v>
          </cell>
          <cell r="S18">
            <v>156</v>
          </cell>
          <cell r="T18">
            <v>2137</v>
          </cell>
          <cell r="U18">
            <v>2137</v>
          </cell>
          <cell r="AB18">
            <v>2237</v>
          </cell>
        </row>
        <row r="19">
          <cell r="B19" t="str">
            <v>T2</v>
          </cell>
          <cell r="C19">
            <v>37437</v>
          </cell>
          <cell r="D19">
            <v>-491</v>
          </cell>
          <cell r="E19">
            <v>0</v>
          </cell>
          <cell r="F19">
            <v>-972</v>
          </cell>
          <cell r="G19">
            <v>-456</v>
          </cell>
          <cell r="H19">
            <v>-153</v>
          </cell>
          <cell r="I19">
            <v>-2072</v>
          </cell>
          <cell r="J19">
            <v>0</v>
          </cell>
          <cell r="M19" t="str">
            <v>T2</v>
          </cell>
          <cell r="N19">
            <v>37072</v>
          </cell>
          <cell r="O19">
            <v>545</v>
          </cell>
          <cell r="P19">
            <v>0</v>
          </cell>
          <cell r="Q19">
            <v>802</v>
          </cell>
          <cell r="R19">
            <v>486</v>
          </cell>
          <cell r="S19">
            <v>174</v>
          </cell>
          <cell r="T19">
            <v>2007</v>
          </cell>
          <cell r="U19">
            <v>4144</v>
          </cell>
        </row>
        <row r="20">
          <cell r="B20" t="str">
            <v>T3</v>
          </cell>
          <cell r="C20">
            <v>3752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M20" t="str">
            <v>T3</v>
          </cell>
          <cell r="N20">
            <v>37164</v>
          </cell>
          <cell r="O20">
            <v>512</v>
          </cell>
          <cell r="P20">
            <v>0</v>
          </cell>
          <cell r="Q20">
            <v>831</v>
          </cell>
          <cell r="R20">
            <v>477</v>
          </cell>
          <cell r="S20">
            <v>151</v>
          </cell>
          <cell r="T20">
            <v>1971</v>
          </cell>
          <cell r="U20">
            <v>6115</v>
          </cell>
        </row>
        <row r="21">
          <cell r="B21" t="str">
            <v>T4</v>
          </cell>
          <cell r="C21">
            <v>3762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M21" t="str">
            <v>T4</v>
          </cell>
          <cell r="N21">
            <v>37256</v>
          </cell>
          <cell r="O21">
            <v>608</v>
          </cell>
          <cell r="P21">
            <v>0</v>
          </cell>
          <cell r="Q21">
            <v>844</v>
          </cell>
          <cell r="R21">
            <v>425</v>
          </cell>
          <cell r="S21">
            <v>110</v>
          </cell>
          <cell r="T21">
            <v>1987</v>
          </cell>
          <cell r="U21">
            <v>8102</v>
          </cell>
        </row>
        <row r="26">
          <cell r="B26" t="str">
            <v>T1</v>
          </cell>
          <cell r="C26">
            <v>37346</v>
          </cell>
          <cell r="I26">
            <v>845</v>
          </cell>
          <cell r="J26">
            <v>845</v>
          </cell>
          <cell r="M26" t="str">
            <v>T1</v>
          </cell>
          <cell r="N26">
            <v>36981</v>
          </cell>
          <cell r="T26">
            <v>1140</v>
          </cell>
          <cell r="U26">
            <v>1140</v>
          </cell>
          <cell r="AB26">
            <v>1392</v>
          </cell>
        </row>
        <row r="27">
          <cell r="B27" t="str">
            <v>T2</v>
          </cell>
          <cell r="C27">
            <v>37437</v>
          </cell>
          <cell r="I27">
            <v>-845</v>
          </cell>
          <cell r="J27">
            <v>0</v>
          </cell>
          <cell r="M27" t="str">
            <v>T2</v>
          </cell>
          <cell r="N27">
            <v>37072</v>
          </cell>
          <cell r="T27">
            <v>630</v>
          </cell>
          <cell r="U27">
            <v>1770</v>
          </cell>
        </row>
        <row r="28">
          <cell r="B28" t="str">
            <v>T3</v>
          </cell>
          <cell r="C28">
            <v>37529</v>
          </cell>
          <cell r="I28">
            <v>0</v>
          </cell>
          <cell r="J28">
            <v>0</v>
          </cell>
          <cell r="M28" t="str">
            <v>T3</v>
          </cell>
          <cell r="N28">
            <v>37164</v>
          </cell>
          <cell r="T28">
            <v>808</v>
          </cell>
          <cell r="U28">
            <v>2578</v>
          </cell>
        </row>
        <row r="29">
          <cell r="B29" t="str">
            <v>T4</v>
          </cell>
          <cell r="C29">
            <v>37621</v>
          </cell>
          <cell r="I29">
            <v>0</v>
          </cell>
          <cell r="J29">
            <v>0</v>
          </cell>
          <cell r="M29" t="str">
            <v>T4</v>
          </cell>
          <cell r="N29">
            <v>37256</v>
          </cell>
          <cell r="T29">
            <v>1292</v>
          </cell>
          <cell r="U29">
            <v>3870</v>
          </cell>
        </row>
        <row r="33">
          <cell r="B33" t="str">
            <v>T1</v>
          </cell>
          <cell r="C33">
            <v>37346</v>
          </cell>
          <cell r="I33">
            <v>8</v>
          </cell>
          <cell r="J33">
            <v>8</v>
          </cell>
          <cell r="M33" t="str">
            <v>T1</v>
          </cell>
          <cell r="N33">
            <v>36981</v>
          </cell>
          <cell r="T33">
            <v>7</v>
          </cell>
          <cell r="U33">
            <v>7</v>
          </cell>
          <cell r="AB33">
            <v>16</v>
          </cell>
        </row>
        <row r="34">
          <cell r="B34" t="str">
            <v>T2</v>
          </cell>
          <cell r="C34">
            <v>37437</v>
          </cell>
          <cell r="I34">
            <v>-8</v>
          </cell>
          <cell r="J34">
            <v>0</v>
          </cell>
          <cell r="M34" t="str">
            <v>T2</v>
          </cell>
          <cell r="N34">
            <v>37072</v>
          </cell>
          <cell r="T34">
            <v>11</v>
          </cell>
          <cell r="U34">
            <v>18</v>
          </cell>
        </row>
        <row r="35">
          <cell r="B35" t="str">
            <v>T3</v>
          </cell>
          <cell r="C35">
            <v>37529</v>
          </cell>
          <cell r="I35">
            <v>0</v>
          </cell>
          <cell r="J35">
            <v>0</v>
          </cell>
          <cell r="M35" t="str">
            <v>T3</v>
          </cell>
          <cell r="N35">
            <v>37164</v>
          </cell>
          <cell r="T35">
            <v>2</v>
          </cell>
          <cell r="U35">
            <v>20</v>
          </cell>
        </row>
        <row r="36">
          <cell r="B36" t="str">
            <v>T4</v>
          </cell>
          <cell r="C36">
            <v>37621</v>
          </cell>
          <cell r="I36">
            <v>0</v>
          </cell>
          <cell r="J36">
            <v>0</v>
          </cell>
          <cell r="M36" t="str">
            <v>T4</v>
          </cell>
          <cell r="N36">
            <v>37256</v>
          </cell>
          <cell r="T36">
            <v>-2</v>
          </cell>
          <cell r="U36">
            <v>18</v>
          </cell>
        </row>
        <row r="40">
          <cell r="C40" t="str">
            <v>03_mars</v>
          </cell>
          <cell r="AB40">
            <v>1</v>
          </cell>
        </row>
        <row r="41">
          <cell r="C41" t="str">
            <v>06_juin</v>
          </cell>
        </row>
        <row r="42">
          <cell r="C42" t="str">
            <v>09_septembre</v>
          </cell>
        </row>
        <row r="43">
          <cell r="C43" t="str">
            <v>12_décembre</v>
          </cell>
        </row>
        <row r="47">
          <cell r="C47" t="str">
            <v>O:\Partage\@dpcc\comp_gen\Analyses\Fiches\</v>
          </cell>
        </row>
        <row r="48">
          <cell r="C48" t="str">
            <v>Fiche 3_3.xls</v>
          </cell>
        </row>
        <row r="57">
          <cell r="I57">
            <v>1021</v>
          </cell>
          <cell r="T57">
            <v>1021</v>
          </cell>
          <cell r="AB57" t="str">
            <v>1030</v>
          </cell>
        </row>
        <row r="58">
          <cell r="I58">
            <v>0</v>
          </cell>
          <cell r="T58">
            <v>638</v>
          </cell>
        </row>
        <row r="59">
          <cell r="I59">
            <v>0</v>
          </cell>
          <cell r="T59">
            <v>792</v>
          </cell>
        </row>
        <row r="60">
          <cell r="I60">
            <v>0</v>
          </cell>
          <cell r="T60">
            <v>669</v>
          </cell>
        </row>
      </sheetData>
      <sheetData sheetId="19" refreshError="1">
        <row r="1">
          <cell r="B1" t="str">
            <v xml:space="preserve">D:\Systprod\AcWriter\kf05000\Distillr\Acrodist.exe </v>
          </cell>
        </row>
        <row r="2">
          <cell r="B2" t="str">
            <v>RapTrimestriel.xl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"/>
      <sheetName val="Hypotheses eco"/>
      <sheetName val="Resume par pgm"/>
      <sheetName val="tableau suivi"/>
      <sheetName val="Sommaire CTR"/>
      <sheetName val="Neutralite tarifaire"/>
      <sheetName val="Sommaire rentabilité client"/>
      <sheetName val="Sommaire fin"/>
      <sheetName val="Tronc commun"/>
      <sheetName val="Demonstration GE"/>
      <sheetName val="Procedes GE"/>
      <sheetName val="Aide PMI"/>
      <sheetName val="initiative PMI"/>
      <sheetName val="diagnostic G"/>
      <sheetName val="initiative M"/>
      <sheetName val="initiative L"/>
      <sheetName val="feux circulation"/>
      <sheetName val="batiment HQ"/>
      <sheetName val="diagnostic residentiel"/>
      <sheetName val="thermostats existants"/>
      <sheetName val="therm exi (3-4-5)"/>
      <sheetName val="therm exi (4-5-6)"/>
      <sheetName val="thermostats nvlle const"/>
      <sheetName val="minuteries"/>
      <sheetName val="inspection plus"/>
      <sheetName val="Novoclimat"/>
      <sheetName val="Novoclimat (Bonifié 26-02)"/>
      <sheetName val="budget modeste"/>
      <sheetName val="budget modeste (bonifie 26-02 )"/>
      <sheetName val="loyer modique"/>
      <sheetName val="loyer modique (Bonifié 26-02)"/>
      <sheetName val="Pilote Rénovation"/>
      <sheetName val="Impact 3Xbudget AEE (26-02)"/>
      <sheetName val="Scenario thermostat"/>
      <sheetName val="Coûts fourniture"/>
      <sheetName val="couts F T D"/>
      <sheetName val="facture"/>
      <sheetName val="tableau régie 10ans"/>
      <sheetName val="tableau régie 20ans"/>
      <sheetName val="Reponse ROEE Q5"/>
      <sheetName val="Raphal Q5.1"/>
      <sheetName val="Engagement #2 Raphals"/>
    </sheetNames>
    <sheetDataSet>
      <sheetData sheetId="0" refreshError="1"/>
      <sheetData sheetId="1" refreshError="1">
        <row r="14">
          <cell r="C14">
            <v>7.0616499999999999E-2</v>
          </cell>
        </row>
        <row r="15">
          <cell r="C15">
            <v>4.8595984329089292E-2</v>
          </cell>
        </row>
        <row r="18">
          <cell r="C18">
            <v>6.7607E-2</v>
          </cell>
        </row>
        <row r="19">
          <cell r="C19">
            <v>3.2500000000000003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-CC-Fonction-SAP"/>
      <sheetName val="CP-Fonction-SAP"/>
      <sheetName val="CP-CC-Fonction-travail"/>
      <sheetName val="Calcul amortissement 2004"/>
      <sheetName val="Sommaire"/>
      <sheetName val="Valeur nette 2003"/>
      <sheetName val="Valeur nette 2004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Tableau de bord A&amp;H"/>
      <sheetName val="Tableau de bord SAM"/>
      <sheetName val="Tableau de bord Courrier"/>
      <sheetName val="Base Tableaux de bord"/>
      <sheetName val=" SEF TB"/>
      <sheetName val="États des résultats A&amp;H Conso"/>
      <sheetName val="États des résultats A&amp;H"/>
      <sheetName val="Charges primaires A&amp;H"/>
      <sheetName val="États des résultats SAM"/>
      <sheetName val="Charges primaires SAM"/>
      <sheetName val="États des résultats Courrier"/>
      <sheetName val="Charges primaires Courrier"/>
      <sheetName val="% 850731"/>
      <sheetName val=" SEF résultats"/>
      <sheetName val=" SEF Revenus FI"/>
      <sheetName val="SEF Revenus auto"/>
      <sheetName val="SEF CPrim"/>
      <sheetName val="SEF Charges FI"/>
      <sheetName val="SEF Charges auto"/>
      <sheetName val=" SEF Charges FI 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B11" t="str">
            <v>Janvier</v>
          </cell>
        </row>
        <row r="13">
          <cell r="A13" t="str">
            <v>CC00000763 - Services alim. et hébergement</v>
          </cell>
          <cell r="B13">
            <v>-3323198.42</v>
          </cell>
          <cell r="C13">
            <v>-410072.45</v>
          </cell>
          <cell r="D13">
            <v>-973514.81</v>
          </cell>
          <cell r="E13">
            <v>-3323198.42</v>
          </cell>
          <cell r="F13">
            <v>-925763.42</v>
          </cell>
          <cell r="G13">
            <v>-2555215.7599999998</v>
          </cell>
          <cell r="H13">
            <v>-3323198.42</v>
          </cell>
          <cell r="I13">
            <v>-1473145.84</v>
          </cell>
          <cell r="J13">
            <v>-2200680.91</v>
          </cell>
          <cell r="K13">
            <v>-3323198.42</v>
          </cell>
          <cell r="L13">
            <v>-1843448.42</v>
          </cell>
          <cell r="M13">
            <v>-2306811.56</v>
          </cell>
          <cell r="N13">
            <v>-3323198.42</v>
          </cell>
          <cell r="O13">
            <v>-2237146.59</v>
          </cell>
          <cell r="P13">
            <v>-2607726.2000000002</v>
          </cell>
          <cell r="Q13">
            <v>-3323198.42</v>
          </cell>
          <cell r="R13">
            <v>-2617168.98</v>
          </cell>
          <cell r="S13">
            <v>-3165269</v>
          </cell>
          <cell r="T13">
            <v>-3323198.42</v>
          </cell>
          <cell r="U13">
            <v>-2741236.41</v>
          </cell>
          <cell r="V13">
            <v>-2990106.01</v>
          </cell>
          <cell r="W13">
            <v>-3323198.42</v>
          </cell>
          <cell r="X13">
            <v>-3204313.35</v>
          </cell>
          <cell r="Y13">
            <v>-3321527.66</v>
          </cell>
          <cell r="Z13">
            <v>-3323198.42</v>
          </cell>
          <cell r="AA13">
            <v>-3400858.25</v>
          </cell>
          <cell r="AB13">
            <v>-3695528.7</v>
          </cell>
          <cell r="AC13">
            <v>-3323198.42</v>
          </cell>
          <cell r="AD13">
            <v>-3319723.76</v>
          </cell>
          <cell r="AE13">
            <v>-4208333.8600000003</v>
          </cell>
          <cell r="AF13">
            <v>-3323198.42</v>
          </cell>
          <cell r="AG13">
            <v>-3586721.78</v>
          </cell>
          <cell r="AH13">
            <v>-4451028.74</v>
          </cell>
          <cell r="AI13">
            <v>-3323198.42</v>
          </cell>
          <cell r="AJ13">
            <v>-3323198.42</v>
          </cell>
          <cell r="AK13">
            <v>-3926839.79</v>
          </cell>
          <cell r="AL13">
            <v>-3323198.42</v>
          </cell>
          <cell r="AM13">
            <v>-3323198.42</v>
          </cell>
          <cell r="AN13">
            <v>-3926839.79</v>
          </cell>
        </row>
        <row r="14">
          <cell r="A14" t="str">
            <v>CC00000798 - Alimentation et hébergement</v>
          </cell>
          <cell r="B14">
            <v>-2384008.44</v>
          </cell>
          <cell r="C14">
            <v>-359359.1</v>
          </cell>
          <cell r="D14">
            <v>-881934.4</v>
          </cell>
          <cell r="E14">
            <v>-2384008.44</v>
          </cell>
          <cell r="F14">
            <v>-784018.18</v>
          </cell>
          <cell r="G14">
            <v>-2342113.59</v>
          </cell>
          <cell r="H14">
            <v>-2384008.44</v>
          </cell>
          <cell r="I14">
            <v>-1258904.22</v>
          </cell>
          <cell r="J14">
            <v>-1814945.62</v>
          </cell>
          <cell r="K14">
            <v>-2384008.44</v>
          </cell>
          <cell r="L14">
            <v>-1551472.11</v>
          </cell>
          <cell r="M14">
            <v>-1865314.45</v>
          </cell>
          <cell r="N14">
            <v>-2384008.44</v>
          </cell>
          <cell r="O14">
            <v>-1865602.38</v>
          </cell>
          <cell r="P14">
            <v>-2082470.03</v>
          </cell>
          <cell r="Q14">
            <v>-2384008.44</v>
          </cell>
          <cell r="R14">
            <v>-2153188.41</v>
          </cell>
          <cell r="S14">
            <v>-2526111.0099999998</v>
          </cell>
          <cell r="T14">
            <v>-2384008.44</v>
          </cell>
          <cell r="U14">
            <v>-2193909.09</v>
          </cell>
          <cell r="V14">
            <v>-2298078.7799999998</v>
          </cell>
          <cell r="W14">
            <v>-2384008.44</v>
          </cell>
          <cell r="X14">
            <v>-2562122.2400000002</v>
          </cell>
          <cell r="Y14">
            <v>-2519704.7799999998</v>
          </cell>
          <cell r="Z14">
            <v>-2384008.44</v>
          </cell>
          <cell r="AA14">
            <v>-2669478.67</v>
          </cell>
          <cell r="AB14">
            <v>-2805980.39</v>
          </cell>
          <cell r="AC14">
            <v>-2384008.44</v>
          </cell>
          <cell r="AD14">
            <v>-2507817.27</v>
          </cell>
          <cell r="AE14">
            <v>-3229648.51</v>
          </cell>
          <cell r="AF14">
            <v>-2384008.44</v>
          </cell>
          <cell r="AG14">
            <v>-2678676.63</v>
          </cell>
          <cell r="AH14">
            <v>-3382077.61</v>
          </cell>
          <cell r="AI14">
            <v>-2384008.44</v>
          </cell>
          <cell r="AJ14">
            <v>-2384008.44</v>
          </cell>
          <cell r="AK14">
            <v>-2663679.1800000002</v>
          </cell>
          <cell r="AL14">
            <v>-2384008.44</v>
          </cell>
          <cell r="AM14">
            <v>-2384008.44</v>
          </cell>
          <cell r="AN14">
            <v>-2663679.1800000002</v>
          </cell>
        </row>
        <row r="15">
          <cell r="A15" t="str">
            <v>NCBENNET04 - $ Bénéfice d'exploitation</v>
          </cell>
          <cell r="B15">
            <v>-2384008.44</v>
          </cell>
          <cell r="C15">
            <v>-359359.1</v>
          </cell>
          <cell r="D15">
            <v>-881934.4</v>
          </cell>
          <cell r="E15">
            <v>-2384008.44</v>
          </cell>
          <cell r="F15">
            <v>-784018.18</v>
          </cell>
          <cell r="G15">
            <v>-2342113.59</v>
          </cell>
          <cell r="H15">
            <v>-2384008.44</v>
          </cell>
          <cell r="I15">
            <v>-1258904.22</v>
          </cell>
          <cell r="J15">
            <v>-1814945.62</v>
          </cell>
          <cell r="K15">
            <v>-2384008.44</v>
          </cell>
          <cell r="L15">
            <v>-1551472.11</v>
          </cell>
          <cell r="M15">
            <v>-1865314.45</v>
          </cell>
          <cell r="N15">
            <v>-2384008.44</v>
          </cell>
          <cell r="O15">
            <v>-1865602.38</v>
          </cell>
          <cell r="P15">
            <v>-2082470.03</v>
          </cell>
          <cell r="Q15">
            <v>-2384008.44</v>
          </cell>
          <cell r="R15">
            <v>-2153188.41</v>
          </cell>
          <cell r="S15">
            <v>-2526111.0099999998</v>
          </cell>
          <cell r="T15">
            <v>-2384008.44</v>
          </cell>
          <cell r="U15">
            <v>-2193909.09</v>
          </cell>
          <cell r="V15">
            <v>-2298078.7799999998</v>
          </cell>
          <cell r="W15">
            <v>-2384008.44</v>
          </cell>
          <cell r="X15">
            <v>-2562122.2400000002</v>
          </cell>
          <cell r="Y15">
            <v>-2519704.7799999998</v>
          </cell>
          <cell r="Z15">
            <v>-2384008.44</v>
          </cell>
          <cell r="AA15">
            <v>-2669478.67</v>
          </cell>
          <cell r="AB15">
            <v>-2805980.39</v>
          </cell>
          <cell r="AC15">
            <v>-2384008.44</v>
          </cell>
          <cell r="AD15">
            <v>-2507817.27</v>
          </cell>
          <cell r="AE15">
            <v>-3229648.51</v>
          </cell>
          <cell r="AF15">
            <v>-2384008.44</v>
          </cell>
          <cell r="AG15">
            <v>-2678676.63</v>
          </cell>
          <cell r="AH15">
            <v>-3382077.61</v>
          </cell>
          <cell r="AI15">
            <v>-2384008.44</v>
          </cell>
          <cell r="AJ15">
            <v>-2384008.44</v>
          </cell>
          <cell r="AK15">
            <v>-2663679.1800000002</v>
          </cell>
          <cell r="AL15">
            <v>-2384008.44</v>
          </cell>
          <cell r="AM15">
            <v>-2384008.44</v>
          </cell>
          <cell r="AN15">
            <v>-2663679.1800000002</v>
          </cell>
        </row>
        <row r="16">
          <cell r="A16" t="str">
            <v>NCREVENU01 - $ Produits</v>
          </cell>
          <cell r="B16">
            <v>-29880048</v>
          </cell>
          <cell r="C16">
            <v>-2490004</v>
          </cell>
          <cell r="D16">
            <v>-2490004</v>
          </cell>
          <cell r="E16">
            <v>-29880048</v>
          </cell>
          <cell r="F16">
            <v>-4980008</v>
          </cell>
          <cell r="G16">
            <v>-4980008</v>
          </cell>
          <cell r="H16">
            <v>-29880048</v>
          </cell>
          <cell r="I16">
            <v>-7470012</v>
          </cell>
          <cell r="J16">
            <v>-7350912</v>
          </cell>
          <cell r="K16">
            <v>-29880048</v>
          </cell>
          <cell r="L16">
            <v>-9960016</v>
          </cell>
          <cell r="M16">
            <v>-9840916</v>
          </cell>
          <cell r="N16">
            <v>-29880048</v>
          </cell>
          <cell r="O16">
            <v>-12450020</v>
          </cell>
          <cell r="P16">
            <v>-12320920</v>
          </cell>
          <cell r="Q16">
            <v>-29880048</v>
          </cell>
          <cell r="R16">
            <v>-14940024</v>
          </cell>
          <cell r="S16">
            <v>-14810924</v>
          </cell>
          <cell r="T16">
            <v>-29880048</v>
          </cell>
          <cell r="U16">
            <v>-17430028</v>
          </cell>
          <cell r="V16">
            <v>-17300928</v>
          </cell>
          <cell r="W16">
            <v>-29880048</v>
          </cell>
          <cell r="X16">
            <v>-19920032</v>
          </cell>
          <cell r="Y16">
            <v>-19790932</v>
          </cell>
          <cell r="Z16">
            <v>-29880048</v>
          </cell>
          <cell r="AA16">
            <v>-22410036</v>
          </cell>
          <cell r="AB16">
            <v>-22280936</v>
          </cell>
          <cell r="AC16">
            <v>-29880048</v>
          </cell>
          <cell r="AD16">
            <v>-24900040</v>
          </cell>
          <cell r="AE16">
            <v>-24770940</v>
          </cell>
          <cell r="AF16">
            <v>-29880048</v>
          </cell>
          <cell r="AG16">
            <v>-27390044</v>
          </cell>
          <cell r="AH16">
            <v>-27260944</v>
          </cell>
          <cell r="AI16">
            <v>-29880048</v>
          </cell>
          <cell r="AJ16">
            <v>-29880048</v>
          </cell>
          <cell r="AK16">
            <v>-29438729.66</v>
          </cell>
          <cell r="AL16">
            <v>-29880048</v>
          </cell>
          <cell r="AM16">
            <v>-29880048</v>
          </cell>
          <cell r="AN16">
            <v>-29438729.66</v>
          </cell>
        </row>
        <row r="17">
          <cell r="A17" t="str">
            <v>NCREVENU22 - $ Clients à l'interne</v>
          </cell>
          <cell r="B17">
            <v>-29880048</v>
          </cell>
          <cell r="C17">
            <v>-2490004</v>
          </cell>
          <cell r="D17">
            <v>-2490004</v>
          </cell>
          <cell r="E17">
            <v>-29880048</v>
          </cell>
          <cell r="F17">
            <v>-4980008</v>
          </cell>
          <cell r="G17">
            <v>-4980008</v>
          </cell>
          <cell r="H17">
            <v>-29880048</v>
          </cell>
          <cell r="I17">
            <v>-7470012</v>
          </cell>
          <cell r="J17">
            <v>-7350912</v>
          </cell>
          <cell r="K17">
            <v>-29880048</v>
          </cell>
          <cell r="L17">
            <v>-9960016</v>
          </cell>
          <cell r="M17">
            <v>-9840916</v>
          </cell>
          <cell r="N17">
            <v>-29880048</v>
          </cell>
          <cell r="O17">
            <v>-12450020</v>
          </cell>
          <cell r="P17">
            <v>-12320920</v>
          </cell>
          <cell r="Q17">
            <v>-29880048</v>
          </cell>
          <cell r="R17">
            <v>-14940024</v>
          </cell>
          <cell r="S17">
            <v>-14810924</v>
          </cell>
          <cell r="T17">
            <v>-29880048</v>
          </cell>
          <cell r="U17">
            <v>-17430028</v>
          </cell>
          <cell r="V17">
            <v>-17300928</v>
          </cell>
          <cell r="W17">
            <v>-29880048</v>
          </cell>
          <cell r="X17">
            <v>-19920032</v>
          </cell>
          <cell r="Y17">
            <v>-19790932</v>
          </cell>
          <cell r="Z17">
            <v>-29880048</v>
          </cell>
          <cell r="AA17">
            <v>-22410036</v>
          </cell>
          <cell r="AB17">
            <v>-22280936</v>
          </cell>
          <cell r="AC17">
            <v>-29880048</v>
          </cell>
          <cell r="AD17">
            <v>-24900040</v>
          </cell>
          <cell r="AE17">
            <v>-24770940</v>
          </cell>
          <cell r="AF17">
            <v>-29880048</v>
          </cell>
          <cell r="AG17">
            <v>-27390044</v>
          </cell>
          <cell r="AH17">
            <v>-27260944</v>
          </cell>
          <cell r="AI17">
            <v>-29880048</v>
          </cell>
          <cell r="AJ17">
            <v>-29880048</v>
          </cell>
          <cell r="AK17">
            <v>-29438729.66</v>
          </cell>
          <cell r="AL17">
            <v>-29880048</v>
          </cell>
          <cell r="AM17">
            <v>-29880048</v>
          </cell>
          <cell r="AN17">
            <v>-29438729.66</v>
          </cell>
        </row>
        <row r="18">
          <cell r="A18" t="str">
            <v>NCREVENU18 - Facturation interne</v>
          </cell>
          <cell r="B18">
            <v>-29880048</v>
          </cell>
          <cell r="C18">
            <v>-2490004</v>
          </cell>
          <cell r="D18">
            <v>-2490004</v>
          </cell>
          <cell r="E18">
            <v>-29880048</v>
          </cell>
          <cell r="F18">
            <v>-4980008</v>
          </cell>
          <cell r="G18">
            <v>-4980008</v>
          </cell>
          <cell r="H18">
            <v>-29880048</v>
          </cell>
          <cell r="I18">
            <v>-7470012</v>
          </cell>
          <cell r="J18">
            <v>-7350912</v>
          </cell>
          <cell r="K18">
            <v>-29880048</v>
          </cell>
          <cell r="L18">
            <v>-9960016</v>
          </cell>
          <cell r="M18">
            <v>-9840916</v>
          </cell>
          <cell r="N18">
            <v>-29880048</v>
          </cell>
          <cell r="O18">
            <v>-12450020</v>
          </cell>
          <cell r="P18">
            <v>-12320920</v>
          </cell>
          <cell r="Q18">
            <v>-29880048</v>
          </cell>
          <cell r="R18">
            <v>-14940024</v>
          </cell>
          <cell r="S18">
            <v>-14810924</v>
          </cell>
          <cell r="T18">
            <v>-29880048</v>
          </cell>
          <cell r="U18">
            <v>-17430028</v>
          </cell>
          <cell r="V18">
            <v>-17300928</v>
          </cell>
          <cell r="W18">
            <v>-29880048</v>
          </cell>
          <cell r="X18">
            <v>-19920032</v>
          </cell>
          <cell r="Y18">
            <v>-19790932</v>
          </cell>
          <cell r="Z18">
            <v>-29880048</v>
          </cell>
          <cell r="AA18">
            <v>-22410036</v>
          </cell>
          <cell r="AB18">
            <v>-22280936</v>
          </cell>
          <cell r="AC18">
            <v>-29880048</v>
          </cell>
          <cell r="AD18">
            <v>-24900040</v>
          </cell>
          <cell r="AE18">
            <v>-24770940</v>
          </cell>
          <cell r="AF18">
            <v>-29880048</v>
          </cell>
          <cell r="AG18">
            <v>-27390044</v>
          </cell>
          <cell r="AH18">
            <v>-27260944</v>
          </cell>
          <cell r="AI18">
            <v>-29880048</v>
          </cell>
          <cell r="AJ18">
            <v>-29880048</v>
          </cell>
          <cell r="AK18">
            <v>-29438729.66</v>
          </cell>
          <cell r="AL18">
            <v>-29880048</v>
          </cell>
          <cell r="AM18">
            <v>-29880048</v>
          </cell>
          <cell r="AN18">
            <v>-29438729.66</v>
          </cell>
        </row>
        <row r="19">
          <cell r="A19" t="str">
            <v>NCCHARGE01 - $ Charges</v>
          </cell>
          <cell r="B19">
            <v>27496039.559999999</v>
          </cell>
          <cell r="C19">
            <v>2130644.9</v>
          </cell>
          <cell r="D19">
            <v>1608069.6</v>
          </cell>
          <cell r="E19">
            <v>27496039.559999999</v>
          </cell>
          <cell r="F19">
            <v>4195989.82</v>
          </cell>
          <cell r="G19">
            <v>2637894.41</v>
          </cell>
          <cell r="H19">
            <v>27496039.559999999</v>
          </cell>
          <cell r="I19">
            <v>6211107.7800000003</v>
          </cell>
          <cell r="J19">
            <v>5535966.3799999999</v>
          </cell>
          <cell r="K19">
            <v>27496039.559999999</v>
          </cell>
          <cell r="L19">
            <v>8408543.8900000006</v>
          </cell>
          <cell r="M19">
            <v>7975601.5499999998</v>
          </cell>
          <cell r="N19">
            <v>27496039.559999999</v>
          </cell>
          <cell r="O19">
            <v>10584417.619999999</v>
          </cell>
          <cell r="P19">
            <v>10238449.970000001</v>
          </cell>
          <cell r="Q19">
            <v>27496039.559999999</v>
          </cell>
          <cell r="R19">
            <v>12786835.59</v>
          </cell>
          <cell r="S19">
            <v>12284812.99</v>
          </cell>
          <cell r="T19">
            <v>27496039.559999999</v>
          </cell>
          <cell r="U19">
            <v>15236118.91</v>
          </cell>
          <cell r="V19">
            <v>15002849.220000001</v>
          </cell>
          <cell r="W19">
            <v>27496039.559999999</v>
          </cell>
          <cell r="X19">
            <v>17357909.760000002</v>
          </cell>
          <cell r="Y19">
            <v>17271227.219999999</v>
          </cell>
          <cell r="Z19">
            <v>27496039.559999999</v>
          </cell>
          <cell r="AA19">
            <v>19740557.329999998</v>
          </cell>
          <cell r="AB19">
            <v>19474955.609999999</v>
          </cell>
          <cell r="AC19">
            <v>27496039.559999999</v>
          </cell>
          <cell r="AD19">
            <v>22392222.73</v>
          </cell>
          <cell r="AE19">
            <v>21541291.489999998</v>
          </cell>
          <cell r="AF19">
            <v>27496039.559999999</v>
          </cell>
          <cell r="AG19">
            <v>24711367.370000001</v>
          </cell>
          <cell r="AH19">
            <v>23878866.390000001</v>
          </cell>
          <cell r="AI19">
            <v>27496039.559999999</v>
          </cell>
          <cell r="AJ19">
            <v>27496039.559999999</v>
          </cell>
          <cell r="AK19">
            <v>26775050.48</v>
          </cell>
          <cell r="AL19">
            <v>27496039.559999999</v>
          </cell>
          <cell r="AM19">
            <v>27496039.559999999</v>
          </cell>
          <cell r="AN19">
            <v>26775050.48</v>
          </cell>
        </row>
        <row r="20">
          <cell r="A20" t="str">
            <v>NCCHEXPL01 - $ Charges d'exploitation nettes</v>
          </cell>
          <cell r="B20">
            <v>27480127.559999999</v>
          </cell>
          <cell r="C20">
            <v>2129349.9</v>
          </cell>
          <cell r="D20">
            <v>1606831.72</v>
          </cell>
          <cell r="E20">
            <v>27480127.559999999</v>
          </cell>
          <cell r="F20">
            <v>4193399.82</v>
          </cell>
          <cell r="G20">
            <v>2635418.66</v>
          </cell>
          <cell r="H20">
            <v>27480127.559999999</v>
          </cell>
          <cell r="I20">
            <v>6207222.7800000003</v>
          </cell>
          <cell r="J20">
            <v>5532252.7400000002</v>
          </cell>
          <cell r="K20">
            <v>27480127.559999999</v>
          </cell>
          <cell r="L20">
            <v>8403363.8900000006</v>
          </cell>
          <cell r="M20">
            <v>7970650.0199999996</v>
          </cell>
          <cell r="N20">
            <v>27480127.559999999</v>
          </cell>
          <cell r="O20">
            <v>10577942.619999999</v>
          </cell>
          <cell r="P20">
            <v>10232260.57</v>
          </cell>
          <cell r="Q20">
            <v>27480127.559999999</v>
          </cell>
          <cell r="R20">
            <v>12779065.59</v>
          </cell>
          <cell r="S20">
            <v>12277385.720000001</v>
          </cell>
          <cell r="T20">
            <v>27480127.559999999</v>
          </cell>
          <cell r="U20">
            <v>15226991.91</v>
          </cell>
          <cell r="V20">
            <v>14994184.07</v>
          </cell>
          <cell r="W20">
            <v>27480127.559999999</v>
          </cell>
          <cell r="X20">
            <v>17347425.760000002</v>
          </cell>
          <cell r="Y20">
            <v>17261324.18</v>
          </cell>
          <cell r="Z20">
            <v>27480127.559999999</v>
          </cell>
          <cell r="AA20">
            <v>19728716.329999998</v>
          </cell>
          <cell r="AB20">
            <v>19463814.690000001</v>
          </cell>
          <cell r="AC20">
            <v>27480127.559999999</v>
          </cell>
          <cell r="AD20">
            <v>22379024.73</v>
          </cell>
          <cell r="AE20">
            <v>21528912.690000001</v>
          </cell>
          <cell r="AF20">
            <v>27480127.559999999</v>
          </cell>
          <cell r="AG20">
            <v>24696812.370000001</v>
          </cell>
          <cell r="AH20">
            <v>23865249.710000001</v>
          </cell>
          <cell r="AI20">
            <v>27480127.559999999</v>
          </cell>
          <cell r="AJ20">
            <v>27480127.559999999</v>
          </cell>
          <cell r="AK20">
            <v>26760195.91</v>
          </cell>
          <cell r="AL20">
            <v>27480127.559999999</v>
          </cell>
          <cell r="AM20">
            <v>27480127.559999999</v>
          </cell>
          <cell r="AN20">
            <v>26760195.91</v>
          </cell>
        </row>
        <row r="21">
          <cell r="A21" t="str">
            <v>NCCHEXPL02 - Coûts primaires - Exploitation</v>
          </cell>
          <cell r="B21">
            <v>19637844.57</v>
          </cell>
          <cell r="C21">
            <v>1439073.08</v>
          </cell>
          <cell r="D21">
            <v>1200876.54</v>
          </cell>
          <cell r="E21">
            <v>19637844.57</v>
          </cell>
          <cell r="F21">
            <v>2827173.36</v>
          </cell>
          <cell r="G21">
            <v>1910044.55</v>
          </cell>
          <cell r="H21">
            <v>19637844.57</v>
          </cell>
          <cell r="I21">
            <v>4426602.22</v>
          </cell>
          <cell r="J21">
            <v>4186116.16</v>
          </cell>
          <cell r="K21">
            <v>19637844.57</v>
          </cell>
          <cell r="L21">
            <v>5939499.2000000002</v>
          </cell>
          <cell r="M21">
            <v>5704837.5700000003</v>
          </cell>
          <cell r="N21">
            <v>19637844.57</v>
          </cell>
          <cell r="O21">
            <v>7446254.2599999998</v>
          </cell>
          <cell r="P21">
            <v>7350205.2199999997</v>
          </cell>
          <cell r="Q21">
            <v>19637844.57</v>
          </cell>
          <cell r="R21">
            <v>8990235.1300000008</v>
          </cell>
          <cell r="S21">
            <v>8788728.8699999992</v>
          </cell>
          <cell r="T21">
            <v>19637844.57</v>
          </cell>
          <cell r="U21">
            <v>10788637.199999999</v>
          </cell>
          <cell r="V21">
            <v>10928171.09</v>
          </cell>
          <cell r="W21">
            <v>19637844.57</v>
          </cell>
          <cell r="X21">
            <v>12262372.140000001</v>
          </cell>
          <cell r="Y21">
            <v>12463074.810000001</v>
          </cell>
          <cell r="Z21">
            <v>19637844.57</v>
          </cell>
          <cell r="AA21">
            <v>14003386.130000001</v>
          </cell>
          <cell r="AB21">
            <v>14070898.550000001</v>
          </cell>
          <cell r="AC21">
            <v>19637844.57</v>
          </cell>
          <cell r="AD21">
            <v>16015791.210000001</v>
          </cell>
          <cell r="AE21">
            <v>15372207.09</v>
          </cell>
          <cell r="AF21">
            <v>19637844.57</v>
          </cell>
          <cell r="AG21">
            <v>17695122.489999998</v>
          </cell>
          <cell r="AH21">
            <v>17335323.420000002</v>
          </cell>
          <cell r="AI21">
            <v>19637844.57</v>
          </cell>
          <cell r="AJ21">
            <v>19637844.57</v>
          </cell>
          <cell r="AK21">
            <v>19179255.52</v>
          </cell>
          <cell r="AL21">
            <v>19637844.57</v>
          </cell>
          <cell r="AM21">
            <v>19637844.57</v>
          </cell>
          <cell r="AN21">
            <v>19179255.52</v>
          </cell>
        </row>
        <row r="22">
          <cell r="A22" t="str">
            <v>NCCOUTS003 - Masse salariale</v>
          </cell>
          <cell r="B22">
            <v>1937804.57</v>
          </cell>
          <cell r="C22">
            <v>155278.45000000001</v>
          </cell>
          <cell r="D22">
            <v>149180.81</v>
          </cell>
          <cell r="E22">
            <v>1937804.57</v>
          </cell>
          <cell r="F22">
            <v>293169.99</v>
          </cell>
          <cell r="G22">
            <v>274935.33</v>
          </cell>
          <cell r="H22">
            <v>1937804.57</v>
          </cell>
          <cell r="I22">
            <v>530084.22</v>
          </cell>
          <cell r="J22">
            <v>467986.5</v>
          </cell>
          <cell r="K22">
            <v>1937804.57</v>
          </cell>
          <cell r="L22">
            <v>689511.57</v>
          </cell>
          <cell r="M22">
            <v>610730.46</v>
          </cell>
          <cell r="N22">
            <v>1937804.57</v>
          </cell>
          <cell r="O22">
            <v>848938.89</v>
          </cell>
          <cell r="P22">
            <v>760847.67</v>
          </cell>
          <cell r="Q22">
            <v>1937804.57</v>
          </cell>
          <cell r="R22">
            <v>1001962.13</v>
          </cell>
          <cell r="S22">
            <v>911517.56</v>
          </cell>
          <cell r="T22">
            <v>1937804.57</v>
          </cell>
          <cell r="U22">
            <v>1165795.57</v>
          </cell>
          <cell r="V22">
            <v>1057095.3500000001</v>
          </cell>
          <cell r="W22">
            <v>1937804.57</v>
          </cell>
          <cell r="X22">
            <v>1316816.77</v>
          </cell>
          <cell r="Y22">
            <v>1193690.8999999999</v>
          </cell>
          <cell r="Z22">
            <v>1937804.57</v>
          </cell>
          <cell r="AA22">
            <v>1474246.13</v>
          </cell>
          <cell r="AB22">
            <v>1330755.47</v>
          </cell>
          <cell r="AC22">
            <v>1937804.57</v>
          </cell>
          <cell r="AD22">
            <v>1638079.58</v>
          </cell>
          <cell r="AE22">
            <v>1482560.02</v>
          </cell>
          <cell r="AF22">
            <v>1937804.57</v>
          </cell>
          <cell r="AG22">
            <v>1782526.12</v>
          </cell>
          <cell r="AH22">
            <v>1607803.4</v>
          </cell>
          <cell r="AI22">
            <v>1937804.57</v>
          </cell>
          <cell r="AJ22">
            <v>1937804.57</v>
          </cell>
          <cell r="AK22">
            <v>1740980.24</v>
          </cell>
          <cell r="AL22">
            <v>1937804.57</v>
          </cell>
          <cell r="AM22">
            <v>1937804.57</v>
          </cell>
          <cell r="AN22">
            <v>1740980.24</v>
          </cell>
        </row>
        <row r="23">
          <cell r="A23" t="str">
            <v>NCCOUTS059 - Masse salariale brute</v>
          </cell>
          <cell r="B23">
            <v>1937804.57</v>
          </cell>
          <cell r="C23">
            <v>155278.45000000001</v>
          </cell>
          <cell r="D23">
            <v>149180.81</v>
          </cell>
          <cell r="E23">
            <v>1937804.57</v>
          </cell>
          <cell r="F23">
            <v>293169.99</v>
          </cell>
          <cell r="G23">
            <v>274935.33</v>
          </cell>
          <cell r="H23">
            <v>1937804.57</v>
          </cell>
          <cell r="I23">
            <v>530084.22</v>
          </cell>
          <cell r="J23">
            <v>467986.5</v>
          </cell>
          <cell r="K23">
            <v>1937804.57</v>
          </cell>
          <cell r="L23">
            <v>689511.57</v>
          </cell>
          <cell r="M23">
            <v>610730.46</v>
          </cell>
          <cell r="N23">
            <v>1937804.57</v>
          </cell>
          <cell r="O23">
            <v>848938.89</v>
          </cell>
          <cell r="P23">
            <v>760847.67</v>
          </cell>
          <cell r="Q23">
            <v>1937804.57</v>
          </cell>
          <cell r="R23">
            <v>1001962.13</v>
          </cell>
          <cell r="S23">
            <v>911517.56</v>
          </cell>
          <cell r="T23">
            <v>1937804.57</v>
          </cell>
          <cell r="U23">
            <v>1165795.57</v>
          </cell>
          <cell r="V23">
            <v>1057095.3500000001</v>
          </cell>
          <cell r="W23">
            <v>1937804.57</v>
          </cell>
          <cell r="X23">
            <v>1316816.77</v>
          </cell>
          <cell r="Y23">
            <v>1193690.8999999999</v>
          </cell>
          <cell r="Z23">
            <v>1937804.57</v>
          </cell>
          <cell r="AA23">
            <v>1474246.13</v>
          </cell>
          <cell r="AB23">
            <v>1330755.47</v>
          </cell>
          <cell r="AC23">
            <v>1937804.57</v>
          </cell>
          <cell r="AD23">
            <v>1638079.58</v>
          </cell>
          <cell r="AE23">
            <v>1482560.02</v>
          </cell>
          <cell r="AF23">
            <v>1937804.57</v>
          </cell>
          <cell r="AG23">
            <v>1782526.12</v>
          </cell>
          <cell r="AH23">
            <v>1607803.4</v>
          </cell>
          <cell r="AI23">
            <v>1937804.57</v>
          </cell>
          <cell r="AJ23">
            <v>1937804.57</v>
          </cell>
          <cell r="AK23">
            <v>1740980.24</v>
          </cell>
          <cell r="AL23">
            <v>1937804.57</v>
          </cell>
          <cell r="AM23">
            <v>1937804.57</v>
          </cell>
          <cell r="AN23">
            <v>1740980.24</v>
          </cell>
        </row>
        <row r="24">
          <cell r="A24" t="str">
            <v>NCCOUTS041 - Temps supplémentaire</v>
          </cell>
          <cell r="B24">
            <v>77000</v>
          </cell>
          <cell r="C24">
            <v>0</v>
          </cell>
          <cell r="D24">
            <v>6425.71</v>
          </cell>
          <cell r="E24">
            <v>77000</v>
          </cell>
          <cell r="F24">
            <v>0</v>
          </cell>
          <cell r="G24">
            <v>12373.56</v>
          </cell>
          <cell r="H24">
            <v>77000</v>
          </cell>
          <cell r="I24">
            <v>8556</v>
          </cell>
          <cell r="J24">
            <v>13703.79</v>
          </cell>
          <cell r="K24">
            <v>77000</v>
          </cell>
          <cell r="L24">
            <v>17111</v>
          </cell>
          <cell r="M24">
            <v>20236.75</v>
          </cell>
          <cell r="N24">
            <v>77000</v>
          </cell>
          <cell r="O24">
            <v>25666</v>
          </cell>
          <cell r="P24">
            <v>30079.45</v>
          </cell>
          <cell r="Q24">
            <v>77000</v>
          </cell>
          <cell r="R24">
            <v>34223</v>
          </cell>
          <cell r="S24">
            <v>41346.550000000003</v>
          </cell>
          <cell r="T24">
            <v>77000</v>
          </cell>
          <cell r="U24">
            <v>42778</v>
          </cell>
          <cell r="V24">
            <v>48749.26</v>
          </cell>
          <cell r="W24">
            <v>77000</v>
          </cell>
          <cell r="X24">
            <v>51333</v>
          </cell>
          <cell r="Y24">
            <v>52038.05</v>
          </cell>
          <cell r="Z24">
            <v>77000</v>
          </cell>
          <cell r="AA24">
            <v>59890</v>
          </cell>
          <cell r="AB24">
            <v>55592.55</v>
          </cell>
          <cell r="AC24">
            <v>77000</v>
          </cell>
          <cell r="AD24">
            <v>68445</v>
          </cell>
          <cell r="AE24">
            <v>64099.78</v>
          </cell>
          <cell r="AF24">
            <v>77000</v>
          </cell>
          <cell r="AG24">
            <v>77000</v>
          </cell>
          <cell r="AH24">
            <v>68238.070000000007</v>
          </cell>
          <cell r="AI24">
            <v>77000</v>
          </cell>
          <cell r="AJ24">
            <v>77000</v>
          </cell>
          <cell r="AK24">
            <v>67020.179999999993</v>
          </cell>
          <cell r="AL24">
            <v>77000</v>
          </cell>
          <cell r="AM24">
            <v>77000</v>
          </cell>
          <cell r="AN24">
            <v>67020.179999999993</v>
          </cell>
        </row>
        <row r="25">
          <cell r="A25" t="str">
            <v>NCCOUTS042 - Primes &amp; rémunérat. incitative</v>
          </cell>
          <cell r="B25">
            <v>174990</v>
          </cell>
          <cell r="C25">
            <v>6758.17</v>
          </cell>
          <cell r="D25">
            <v>13053.06</v>
          </cell>
          <cell r="E25">
            <v>174990</v>
          </cell>
          <cell r="F25">
            <v>15516.33</v>
          </cell>
          <cell r="G25">
            <v>18873.41</v>
          </cell>
          <cell r="H25">
            <v>174990</v>
          </cell>
          <cell r="I25">
            <v>108166.5</v>
          </cell>
          <cell r="J25">
            <v>96216.38</v>
          </cell>
          <cell r="K25">
            <v>174990</v>
          </cell>
          <cell r="L25">
            <v>116924.67</v>
          </cell>
          <cell r="M25">
            <v>104360.56</v>
          </cell>
          <cell r="N25">
            <v>174990</v>
          </cell>
          <cell r="O25">
            <v>125682.83</v>
          </cell>
          <cell r="P25">
            <v>111746.11</v>
          </cell>
          <cell r="Q25">
            <v>174990</v>
          </cell>
          <cell r="R25">
            <v>134441</v>
          </cell>
          <cell r="S25">
            <v>125268.96</v>
          </cell>
          <cell r="T25">
            <v>174990</v>
          </cell>
          <cell r="U25">
            <v>141199.17000000001</v>
          </cell>
          <cell r="V25">
            <v>132797.65</v>
          </cell>
          <cell r="W25">
            <v>174990</v>
          </cell>
          <cell r="X25">
            <v>147957.32999999999</v>
          </cell>
          <cell r="Y25">
            <v>138179.35999999999</v>
          </cell>
          <cell r="Z25">
            <v>174990</v>
          </cell>
          <cell r="AA25">
            <v>154715.5</v>
          </cell>
          <cell r="AB25">
            <v>149829.79999999999</v>
          </cell>
          <cell r="AC25">
            <v>174990</v>
          </cell>
          <cell r="AD25">
            <v>161473.67000000001</v>
          </cell>
          <cell r="AE25">
            <v>157255.53</v>
          </cell>
          <cell r="AF25">
            <v>174990</v>
          </cell>
          <cell r="AG25">
            <v>168231.83</v>
          </cell>
          <cell r="AH25">
            <v>163404.9</v>
          </cell>
          <cell r="AI25">
            <v>174990</v>
          </cell>
          <cell r="AJ25">
            <v>174990</v>
          </cell>
          <cell r="AK25">
            <v>171627.1</v>
          </cell>
          <cell r="AL25">
            <v>174990</v>
          </cell>
          <cell r="AM25">
            <v>174990</v>
          </cell>
          <cell r="AN25">
            <v>171627.1</v>
          </cell>
        </row>
        <row r="26">
          <cell r="A26" t="str">
            <v>NCCOUTS044 - Avantages sociaux</v>
          </cell>
          <cell r="B26">
            <v>450785.57</v>
          </cell>
          <cell r="C26">
            <v>39714.22</v>
          </cell>
          <cell r="D26">
            <v>34682.239999999998</v>
          </cell>
          <cell r="E26">
            <v>450785.57</v>
          </cell>
          <cell r="F26">
            <v>74244.39</v>
          </cell>
          <cell r="G26">
            <v>65162.1</v>
          </cell>
          <cell r="H26">
            <v>450785.57</v>
          </cell>
          <cell r="I26">
            <v>110532.62</v>
          </cell>
          <cell r="J26">
            <v>95746.69</v>
          </cell>
          <cell r="K26">
            <v>450785.57</v>
          </cell>
          <cell r="L26">
            <v>148533.85</v>
          </cell>
          <cell r="M26">
            <v>129991.66</v>
          </cell>
          <cell r="N26">
            <v>450785.57</v>
          </cell>
          <cell r="O26">
            <v>186535.07</v>
          </cell>
          <cell r="P26">
            <v>165526.07</v>
          </cell>
          <cell r="Q26">
            <v>450785.57</v>
          </cell>
          <cell r="R26">
            <v>222823.3</v>
          </cell>
          <cell r="S26">
            <v>199186.28</v>
          </cell>
          <cell r="T26">
            <v>450785.57</v>
          </cell>
          <cell r="U26">
            <v>262537.51</v>
          </cell>
          <cell r="V26">
            <v>234121.03</v>
          </cell>
          <cell r="W26">
            <v>450785.57</v>
          </cell>
          <cell r="X26">
            <v>298825.73</v>
          </cell>
          <cell r="Y26">
            <v>268328.09999999998</v>
          </cell>
          <cell r="Z26">
            <v>450785.57</v>
          </cell>
          <cell r="AA26">
            <v>336826.96</v>
          </cell>
          <cell r="AB26">
            <v>300913.28999999998</v>
          </cell>
          <cell r="AC26">
            <v>450785.57</v>
          </cell>
          <cell r="AD26">
            <v>376541.18</v>
          </cell>
          <cell r="AE26">
            <v>337245.25</v>
          </cell>
          <cell r="AF26">
            <v>450785.57</v>
          </cell>
          <cell r="AG26">
            <v>411071.35</v>
          </cell>
          <cell r="AH26">
            <v>367984.32</v>
          </cell>
          <cell r="AI26">
            <v>450785.57</v>
          </cell>
          <cell r="AJ26">
            <v>450785.57</v>
          </cell>
          <cell r="AK26">
            <v>396769.18</v>
          </cell>
          <cell r="AL26">
            <v>450785.57</v>
          </cell>
          <cell r="AM26">
            <v>450785.57</v>
          </cell>
          <cell r="AN26">
            <v>396769.18</v>
          </cell>
        </row>
        <row r="27">
          <cell r="A27" t="str">
            <v>NCCOUTS062 - Autres avantages sociaux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501100 - Avantages sociaux imputés</v>
          </cell>
          <cell r="B28">
            <v>214895.01</v>
          </cell>
          <cell r="C28">
            <v>18932.259999999998</v>
          </cell>
          <cell r="D28">
            <v>16533.46</v>
          </cell>
          <cell r="E28">
            <v>214895.01</v>
          </cell>
          <cell r="F28">
            <v>35393.22</v>
          </cell>
          <cell r="G28">
            <v>31063.59</v>
          </cell>
          <cell r="H28">
            <v>214895.01</v>
          </cell>
          <cell r="I28">
            <v>52692.26</v>
          </cell>
          <cell r="J28">
            <v>45643.64</v>
          </cell>
          <cell r="K28">
            <v>214895.01</v>
          </cell>
          <cell r="L28">
            <v>70807.91</v>
          </cell>
          <cell r="M28">
            <v>61968.639999999999</v>
          </cell>
          <cell r="N28">
            <v>214895.01</v>
          </cell>
          <cell r="O28">
            <v>88923.55</v>
          </cell>
          <cell r="P28">
            <v>78908.33</v>
          </cell>
          <cell r="Q28">
            <v>214895.01</v>
          </cell>
          <cell r="R28">
            <v>106222.59</v>
          </cell>
          <cell r="S28">
            <v>94954.57</v>
          </cell>
          <cell r="T28">
            <v>214895.01</v>
          </cell>
          <cell r="U28">
            <v>125154.84</v>
          </cell>
          <cell r="V28">
            <v>111608.4</v>
          </cell>
          <cell r="W28">
            <v>214895.01</v>
          </cell>
          <cell r="X28">
            <v>142453.88</v>
          </cell>
          <cell r="Y28">
            <v>127915.33</v>
          </cell>
          <cell r="Z28">
            <v>214895.01</v>
          </cell>
          <cell r="AA28">
            <v>160569.53</v>
          </cell>
          <cell r="AB28">
            <v>143449.1</v>
          </cell>
          <cell r="AC28">
            <v>214895.01</v>
          </cell>
          <cell r="AD28">
            <v>179501.79</v>
          </cell>
          <cell r="AE28">
            <v>160769</v>
          </cell>
          <cell r="AF28">
            <v>214895.01</v>
          </cell>
          <cell r="AG28">
            <v>195962.75</v>
          </cell>
          <cell r="AH28">
            <v>175422.7</v>
          </cell>
          <cell r="AI28">
            <v>214895.01</v>
          </cell>
          <cell r="AJ28">
            <v>214895.01</v>
          </cell>
          <cell r="AK28">
            <v>191033.95</v>
          </cell>
          <cell r="AL28">
            <v>214895.01</v>
          </cell>
          <cell r="AM28">
            <v>214895.01</v>
          </cell>
          <cell r="AN28">
            <v>191033.95</v>
          </cell>
        </row>
        <row r="29">
          <cell r="A29" t="str">
            <v>NCCOUTS061 - Charge de retrait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501102 - Charge de retraite imputée</v>
          </cell>
          <cell r="B30">
            <v>235890.56</v>
          </cell>
          <cell r="C30">
            <v>20781.96</v>
          </cell>
          <cell r="D30">
            <v>18148.78</v>
          </cell>
          <cell r="E30">
            <v>235890.56</v>
          </cell>
          <cell r="F30">
            <v>38851.17</v>
          </cell>
          <cell r="G30">
            <v>34098.51</v>
          </cell>
          <cell r="H30">
            <v>235890.56</v>
          </cell>
          <cell r="I30">
            <v>57840.36</v>
          </cell>
          <cell r="J30">
            <v>50103.05</v>
          </cell>
          <cell r="K30">
            <v>235890.56</v>
          </cell>
          <cell r="L30">
            <v>77725.94</v>
          </cell>
          <cell r="M30">
            <v>68023.02</v>
          </cell>
          <cell r="N30">
            <v>235890.56</v>
          </cell>
          <cell r="O30">
            <v>97611.520000000004</v>
          </cell>
          <cell r="P30">
            <v>86617.74</v>
          </cell>
          <cell r="Q30">
            <v>235890.56</v>
          </cell>
          <cell r="R30">
            <v>116600.71</v>
          </cell>
          <cell r="S30">
            <v>104231.71</v>
          </cell>
          <cell r="T30">
            <v>235890.56</v>
          </cell>
          <cell r="U30">
            <v>137382.67000000001</v>
          </cell>
          <cell r="V30">
            <v>122512.63</v>
          </cell>
          <cell r="W30">
            <v>235890.56</v>
          </cell>
          <cell r="X30">
            <v>156371.85</v>
          </cell>
          <cell r="Y30">
            <v>140412.76999999999</v>
          </cell>
          <cell r="Z30">
            <v>235890.56</v>
          </cell>
          <cell r="AA30">
            <v>176257.43</v>
          </cell>
          <cell r="AB30">
            <v>157464.19</v>
          </cell>
          <cell r="AC30">
            <v>235890.56</v>
          </cell>
          <cell r="AD30">
            <v>197039.39</v>
          </cell>
          <cell r="AE30">
            <v>176476.25</v>
          </cell>
          <cell r="AF30">
            <v>235890.56</v>
          </cell>
          <cell r="AG30">
            <v>215108.6</v>
          </cell>
          <cell r="AH30">
            <v>192561.62</v>
          </cell>
          <cell r="AI30">
            <v>235890.56</v>
          </cell>
          <cell r="AJ30">
            <v>235890.56</v>
          </cell>
          <cell r="AK30">
            <v>210899.72</v>
          </cell>
          <cell r="AL30">
            <v>235890.56</v>
          </cell>
          <cell r="AM30">
            <v>235890.56</v>
          </cell>
          <cell r="AN30">
            <v>210899.72</v>
          </cell>
        </row>
        <row r="31">
          <cell r="A31" t="str">
            <v>NCCOUTS046 - Salaires de base et courus</v>
          </cell>
          <cell r="B31">
            <v>1235029</v>
          </cell>
          <cell r="C31">
            <v>108806.06</v>
          </cell>
          <cell r="D31">
            <v>95019.8</v>
          </cell>
          <cell r="E31">
            <v>1235029</v>
          </cell>
          <cell r="F31">
            <v>203409.27</v>
          </cell>
          <cell r="G31">
            <v>178526.26</v>
          </cell>
          <cell r="H31">
            <v>1235029</v>
          </cell>
          <cell r="I31">
            <v>302829.09999999998</v>
          </cell>
          <cell r="J31">
            <v>262319.64</v>
          </cell>
          <cell r="K31">
            <v>1235029</v>
          </cell>
          <cell r="L31">
            <v>406942.05</v>
          </cell>
          <cell r="M31">
            <v>356141.49</v>
          </cell>
          <cell r="N31">
            <v>1235029</v>
          </cell>
          <cell r="O31">
            <v>511054.99</v>
          </cell>
          <cell r="P31">
            <v>453496.04</v>
          </cell>
          <cell r="Q31">
            <v>1235029</v>
          </cell>
          <cell r="R31">
            <v>610474.82999999996</v>
          </cell>
          <cell r="S31">
            <v>545715.77</v>
          </cell>
          <cell r="T31">
            <v>1235029</v>
          </cell>
          <cell r="U31">
            <v>719280.89</v>
          </cell>
          <cell r="V31">
            <v>641427.41</v>
          </cell>
          <cell r="W31">
            <v>1235029</v>
          </cell>
          <cell r="X31">
            <v>818700.71</v>
          </cell>
          <cell r="Y31">
            <v>735145.39</v>
          </cell>
          <cell r="Z31">
            <v>1235029</v>
          </cell>
          <cell r="AA31">
            <v>922813.67</v>
          </cell>
          <cell r="AB31">
            <v>824419.83</v>
          </cell>
          <cell r="AC31">
            <v>1235029</v>
          </cell>
          <cell r="AD31">
            <v>1031619.73</v>
          </cell>
          <cell r="AE31">
            <v>923959.46</v>
          </cell>
          <cell r="AF31">
            <v>1235029</v>
          </cell>
          <cell r="AG31">
            <v>1126222.94</v>
          </cell>
          <cell r="AH31">
            <v>1008176.11</v>
          </cell>
          <cell r="AI31">
            <v>1235029</v>
          </cell>
          <cell r="AJ31">
            <v>1235029</v>
          </cell>
          <cell r="AK31">
            <v>1105563.78</v>
          </cell>
          <cell r="AL31">
            <v>1235029</v>
          </cell>
          <cell r="AM31">
            <v>1235029</v>
          </cell>
          <cell r="AN31">
            <v>1105563.78</v>
          </cell>
        </row>
        <row r="32">
          <cell r="A32" t="str">
            <v>NCCHEXPL04 - Autres coûts</v>
          </cell>
          <cell r="B32">
            <v>17700040</v>
          </cell>
          <cell r="C32">
            <v>1283794.6299999999</v>
          </cell>
          <cell r="D32">
            <v>1051695.73</v>
          </cell>
          <cell r="E32">
            <v>17700040</v>
          </cell>
          <cell r="F32">
            <v>2534003.37</v>
          </cell>
          <cell r="G32">
            <v>1635109.22</v>
          </cell>
          <cell r="H32">
            <v>17700040</v>
          </cell>
          <cell r="I32">
            <v>3896518</v>
          </cell>
          <cell r="J32">
            <v>3718129.66</v>
          </cell>
          <cell r="K32">
            <v>17700040</v>
          </cell>
          <cell r="L32">
            <v>5249987.63</v>
          </cell>
          <cell r="M32">
            <v>5094107.1100000003</v>
          </cell>
          <cell r="N32">
            <v>17700040</v>
          </cell>
          <cell r="O32">
            <v>6597315.3700000001</v>
          </cell>
          <cell r="P32">
            <v>6589357.5499999998</v>
          </cell>
          <cell r="Q32">
            <v>17700040</v>
          </cell>
          <cell r="R32">
            <v>7988273</v>
          </cell>
          <cell r="S32">
            <v>7877211.3099999996</v>
          </cell>
          <cell r="T32">
            <v>17700040</v>
          </cell>
          <cell r="U32">
            <v>9622841.6300000008</v>
          </cell>
          <cell r="V32">
            <v>9871075.7400000002</v>
          </cell>
          <cell r="W32">
            <v>17700040</v>
          </cell>
          <cell r="X32">
            <v>10945555.369999999</v>
          </cell>
          <cell r="Y32">
            <v>11269383.91</v>
          </cell>
          <cell r="Z32">
            <v>17700040</v>
          </cell>
          <cell r="AA32">
            <v>12529140</v>
          </cell>
          <cell r="AB32">
            <v>12740143.08</v>
          </cell>
          <cell r="AC32">
            <v>17700040</v>
          </cell>
          <cell r="AD32">
            <v>14377711.630000001</v>
          </cell>
          <cell r="AE32">
            <v>13889647.07</v>
          </cell>
          <cell r="AF32">
            <v>17700040</v>
          </cell>
          <cell r="AG32">
            <v>15912596.369999999</v>
          </cell>
          <cell r="AH32">
            <v>15727520.02</v>
          </cell>
          <cell r="AI32">
            <v>17700040</v>
          </cell>
          <cell r="AJ32">
            <v>17700040</v>
          </cell>
          <cell r="AK32">
            <v>17438275.280000001</v>
          </cell>
          <cell r="AL32">
            <v>17700040</v>
          </cell>
          <cell r="AM32">
            <v>17700040</v>
          </cell>
          <cell r="AN32">
            <v>17438275.280000001</v>
          </cell>
        </row>
        <row r="33">
          <cell r="A33" t="str">
            <v>NCCOUTS004 - Dépenses de personnel</v>
          </cell>
          <cell r="B33">
            <v>65000</v>
          </cell>
          <cell r="C33">
            <v>1083.32</v>
          </cell>
          <cell r="D33">
            <v>2746.37</v>
          </cell>
          <cell r="E33">
            <v>65000</v>
          </cell>
          <cell r="F33">
            <v>2166.6799999999998</v>
          </cell>
          <cell r="G33">
            <v>4679.01</v>
          </cell>
          <cell r="H33">
            <v>65000</v>
          </cell>
          <cell r="I33">
            <v>8350</v>
          </cell>
          <cell r="J33">
            <v>4956.1000000000004</v>
          </cell>
          <cell r="K33">
            <v>65000</v>
          </cell>
          <cell r="L33">
            <v>14533.32</v>
          </cell>
          <cell r="M33">
            <v>8540.76</v>
          </cell>
          <cell r="N33">
            <v>65000</v>
          </cell>
          <cell r="O33">
            <v>20841.68</v>
          </cell>
          <cell r="P33">
            <v>13007.11</v>
          </cell>
          <cell r="Q33">
            <v>65000</v>
          </cell>
          <cell r="R33">
            <v>27150</v>
          </cell>
          <cell r="S33">
            <v>16238.92</v>
          </cell>
          <cell r="T33">
            <v>65000</v>
          </cell>
          <cell r="U33">
            <v>33458.32</v>
          </cell>
          <cell r="V33">
            <v>20181.34</v>
          </cell>
          <cell r="W33">
            <v>65000</v>
          </cell>
          <cell r="X33">
            <v>39766.68</v>
          </cell>
          <cell r="Y33">
            <v>24586.49</v>
          </cell>
          <cell r="Z33">
            <v>65000</v>
          </cell>
          <cell r="AA33">
            <v>46075</v>
          </cell>
          <cell r="AB33">
            <v>26943.03</v>
          </cell>
          <cell r="AC33">
            <v>65000</v>
          </cell>
          <cell r="AD33">
            <v>52383.32</v>
          </cell>
          <cell r="AE33">
            <v>30671.83</v>
          </cell>
          <cell r="AF33">
            <v>65000</v>
          </cell>
          <cell r="AG33">
            <v>58691.68</v>
          </cell>
          <cell r="AH33">
            <v>32762</v>
          </cell>
          <cell r="AI33">
            <v>65000</v>
          </cell>
          <cell r="AJ33">
            <v>65000</v>
          </cell>
          <cell r="AK33">
            <v>40309.160000000003</v>
          </cell>
          <cell r="AL33">
            <v>65000</v>
          </cell>
          <cell r="AM33">
            <v>65000</v>
          </cell>
          <cell r="AN33">
            <v>40309.160000000003</v>
          </cell>
        </row>
        <row r="34">
          <cell r="A34" t="str">
            <v>NCCOUTS002 - Récupération de coûts - expl.</v>
          </cell>
          <cell r="B34">
            <v>-50000</v>
          </cell>
          <cell r="C34">
            <v>0</v>
          </cell>
          <cell r="D34">
            <v>-1050</v>
          </cell>
          <cell r="E34">
            <v>-50000</v>
          </cell>
          <cell r="F34">
            <v>0</v>
          </cell>
          <cell r="G34">
            <v>-4179.32</v>
          </cell>
          <cell r="H34">
            <v>-50000</v>
          </cell>
          <cell r="I34">
            <v>0</v>
          </cell>
          <cell r="J34">
            <v>-34379.32</v>
          </cell>
          <cell r="K34">
            <v>-50000</v>
          </cell>
          <cell r="L34">
            <v>-6250</v>
          </cell>
          <cell r="M34">
            <v>-39749.24</v>
          </cell>
          <cell r="N34">
            <v>-50000</v>
          </cell>
          <cell r="O34">
            <v>-12500</v>
          </cell>
          <cell r="P34">
            <v>-40275.49</v>
          </cell>
          <cell r="Q34">
            <v>-50000</v>
          </cell>
          <cell r="R34">
            <v>-18750</v>
          </cell>
          <cell r="S34">
            <v>-48150.49</v>
          </cell>
          <cell r="T34">
            <v>-50000</v>
          </cell>
          <cell r="U34">
            <v>-25000</v>
          </cell>
          <cell r="V34">
            <v>-48150.49</v>
          </cell>
          <cell r="W34">
            <v>-50000</v>
          </cell>
          <cell r="X34">
            <v>-31250</v>
          </cell>
          <cell r="Y34">
            <v>-56410.49</v>
          </cell>
          <cell r="Z34">
            <v>-50000</v>
          </cell>
          <cell r="AA34">
            <v>-37500</v>
          </cell>
          <cell r="AB34">
            <v>-64495.49</v>
          </cell>
          <cell r="AC34">
            <v>-50000</v>
          </cell>
          <cell r="AD34">
            <v>-43750</v>
          </cell>
          <cell r="AE34">
            <v>-69444.160000000003</v>
          </cell>
          <cell r="AF34">
            <v>-50000</v>
          </cell>
          <cell r="AG34">
            <v>-50000</v>
          </cell>
          <cell r="AH34">
            <v>-69269.16</v>
          </cell>
          <cell r="AI34">
            <v>-50000</v>
          </cell>
          <cell r="AJ34">
            <v>-50000</v>
          </cell>
          <cell r="AK34">
            <v>-109274.69</v>
          </cell>
          <cell r="AL34">
            <v>-50000</v>
          </cell>
          <cell r="AM34">
            <v>-50000</v>
          </cell>
          <cell r="AN34">
            <v>-109274.69</v>
          </cell>
        </row>
        <row r="35">
          <cell r="A35" t="str">
            <v>411020 - Hôtel - Motel</v>
          </cell>
          <cell r="B35">
            <v>-50000</v>
          </cell>
          <cell r="C35">
            <v>0</v>
          </cell>
          <cell r="D35">
            <v>-1050</v>
          </cell>
          <cell r="E35">
            <v>-50000</v>
          </cell>
          <cell r="F35">
            <v>0</v>
          </cell>
          <cell r="G35">
            <v>-4179.32</v>
          </cell>
          <cell r="H35">
            <v>-50000</v>
          </cell>
          <cell r="I35">
            <v>0</v>
          </cell>
          <cell r="J35">
            <v>-7079.32</v>
          </cell>
          <cell r="K35">
            <v>-50000</v>
          </cell>
          <cell r="L35">
            <v>-6250</v>
          </cell>
          <cell r="M35">
            <v>-7079.32</v>
          </cell>
          <cell r="N35">
            <v>-50000</v>
          </cell>
          <cell r="O35">
            <v>-12500</v>
          </cell>
          <cell r="P35">
            <v>-7079.32</v>
          </cell>
          <cell r="Q35">
            <v>-50000</v>
          </cell>
          <cell r="R35">
            <v>-18750</v>
          </cell>
          <cell r="S35">
            <v>-14954.32</v>
          </cell>
          <cell r="T35">
            <v>-50000</v>
          </cell>
          <cell r="U35">
            <v>-25000</v>
          </cell>
          <cell r="V35">
            <v>-14954.32</v>
          </cell>
          <cell r="W35">
            <v>-50000</v>
          </cell>
          <cell r="X35">
            <v>-31250</v>
          </cell>
          <cell r="Y35">
            <v>-23214.32</v>
          </cell>
          <cell r="Z35">
            <v>-50000</v>
          </cell>
          <cell r="AA35">
            <v>-37500</v>
          </cell>
          <cell r="AB35">
            <v>-31299.32</v>
          </cell>
          <cell r="AC35">
            <v>-50000</v>
          </cell>
          <cell r="AD35">
            <v>-43750</v>
          </cell>
          <cell r="AE35">
            <v>-33819.32</v>
          </cell>
          <cell r="AF35">
            <v>-50000</v>
          </cell>
          <cell r="AG35">
            <v>-50000</v>
          </cell>
          <cell r="AH35">
            <v>-33644.32</v>
          </cell>
          <cell r="AI35">
            <v>-50000</v>
          </cell>
          <cell r="AJ35">
            <v>-50000</v>
          </cell>
          <cell r="AK35">
            <v>-33644.32</v>
          </cell>
          <cell r="AL35">
            <v>-50000</v>
          </cell>
          <cell r="AM35">
            <v>-50000</v>
          </cell>
          <cell r="AN35">
            <v>-33644.32</v>
          </cell>
        </row>
        <row r="36">
          <cell r="A36" t="str">
            <v>411220 - Revenus diver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7300</v>
          </cell>
          <cell r="K36">
            <v>0</v>
          </cell>
          <cell r="L36">
            <v>0</v>
          </cell>
          <cell r="M36">
            <v>-32669.919999999998</v>
          </cell>
          <cell r="N36">
            <v>0</v>
          </cell>
          <cell r="O36">
            <v>0</v>
          </cell>
          <cell r="P36">
            <v>-33196.17</v>
          </cell>
          <cell r="Q36">
            <v>0</v>
          </cell>
          <cell r="R36">
            <v>0</v>
          </cell>
          <cell r="S36">
            <v>-33196.17</v>
          </cell>
          <cell r="T36">
            <v>0</v>
          </cell>
          <cell r="U36">
            <v>0</v>
          </cell>
          <cell r="V36">
            <v>-33196.17</v>
          </cell>
          <cell r="W36">
            <v>0</v>
          </cell>
          <cell r="X36">
            <v>0</v>
          </cell>
          <cell r="Y36">
            <v>-33196.17</v>
          </cell>
          <cell r="Z36">
            <v>0</v>
          </cell>
          <cell r="AA36">
            <v>0</v>
          </cell>
          <cell r="AB36">
            <v>-33196.17</v>
          </cell>
          <cell r="AC36">
            <v>0</v>
          </cell>
          <cell r="AD36">
            <v>0</v>
          </cell>
          <cell r="AE36">
            <v>-35624.839999999997</v>
          </cell>
          <cell r="AF36">
            <v>0</v>
          </cell>
          <cell r="AG36">
            <v>0</v>
          </cell>
          <cell r="AH36">
            <v>-35624.839999999997</v>
          </cell>
          <cell r="AI36">
            <v>0</v>
          </cell>
          <cell r="AJ36">
            <v>0</v>
          </cell>
          <cell r="AK36">
            <v>-75630.37</v>
          </cell>
          <cell r="AL36">
            <v>0</v>
          </cell>
          <cell r="AM36">
            <v>0</v>
          </cell>
          <cell r="AN36">
            <v>-75630.37</v>
          </cell>
        </row>
        <row r="37">
          <cell r="A37" t="str">
            <v>NCCOUTS036 - Activités - filiales</v>
          </cell>
          <cell r="B37">
            <v>-24960</v>
          </cell>
          <cell r="C37">
            <v>-2080</v>
          </cell>
          <cell r="D37">
            <v>-2080</v>
          </cell>
          <cell r="E37">
            <v>-24960</v>
          </cell>
          <cell r="F37">
            <v>-4160</v>
          </cell>
          <cell r="G37">
            <v>-4160</v>
          </cell>
          <cell r="H37">
            <v>-24960</v>
          </cell>
          <cell r="I37">
            <v>-6240</v>
          </cell>
          <cell r="J37">
            <v>-6240</v>
          </cell>
          <cell r="K37">
            <v>-24960</v>
          </cell>
          <cell r="L37">
            <v>-8320</v>
          </cell>
          <cell r="M37">
            <v>-8320</v>
          </cell>
          <cell r="N37">
            <v>-24960</v>
          </cell>
          <cell r="O37">
            <v>-10400</v>
          </cell>
          <cell r="P37">
            <v>-10400</v>
          </cell>
          <cell r="Q37">
            <v>-24960</v>
          </cell>
          <cell r="R37">
            <v>-12480</v>
          </cell>
          <cell r="S37">
            <v>-12480</v>
          </cell>
          <cell r="T37">
            <v>-24960</v>
          </cell>
          <cell r="U37">
            <v>-14560</v>
          </cell>
          <cell r="V37">
            <v>-14560</v>
          </cell>
          <cell r="W37">
            <v>-24960</v>
          </cell>
          <cell r="X37">
            <v>-16640</v>
          </cell>
          <cell r="Y37">
            <v>-16640</v>
          </cell>
          <cell r="Z37">
            <v>-24960</v>
          </cell>
          <cell r="AA37">
            <v>-18720</v>
          </cell>
          <cell r="AB37">
            <v>-18720</v>
          </cell>
          <cell r="AC37">
            <v>-24960</v>
          </cell>
          <cell r="AD37">
            <v>-20800</v>
          </cell>
          <cell r="AE37">
            <v>-20800</v>
          </cell>
          <cell r="AF37">
            <v>-24960</v>
          </cell>
          <cell r="AG37">
            <v>-22880</v>
          </cell>
          <cell r="AH37">
            <v>-22880</v>
          </cell>
          <cell r="AI37">
            <v>-24960</v>
          </cell>
          <cell r="AJ37">
            <v>-24960</v>
          </cell>
          <cell r="AK37">
            <v>-24960</v>
          </cell>
          <cell r="AL37">
            <v>-24960</v>
          </cell>
          <cell r="AM37">
            <v>-24960</v>
          </cell>
          <cell r="AN37">
            <v>-24960</v>
          </cell>
        </row>
        <row r="38">
          <cell r="A38" t="str">
            <v>NCCOUTS006 - Services externes</v>
          </cell>
          <cell r="B38">
            <v>10713130</v>
          </cell>
          <cell r="C38">
            <v>817975.99</v>
          </cell>
          <cell r="D38">
            <v>846276.32</v>
          </cell>
          <cell r="E38">
            <v>10713130</v>
          </cell>
          <cell r="F38">
            <v>1578965.01</v>
          </cell>
          <cell r="G38">
            <v>913109.6</v>
          </cell>
          <cell r="H38">
            <v>10713130</v>
          </cell>
          <cell r="I38">
            <v>2387662</v>
          </cell>
          <cell r="J38">
            <v>2464539.9300000002</v>
          </cell>
          <cell r="K38">
            <v>10713130</v>
          </cell>
          <cell r="L38">
            <v>3187340.99</v>
          </cell>
          <cell r="M38">
            <v>3391243.11</v>
          </cell>
          <cell r="N38">
            <v>10713130</v>
          </cell>
          <cell r="O38">
            <v>4051951.01</v>
          </cell>
          <cell r="P38">
            <v>4306146.8600000003</v>
          </cell>
          <cell r="Q38">
            <v>10713130</v>
          </cell>
          <cell r="R38">
            <v>4938531</v>
          </cell>
          <cell r="S38">
            <v>5012274.8099999996</v>
          </cell>
          <cell r="T38">
            <v>10713130</v>
          </cell>
          <cell r="U38">
            <v>5832973.9900000002</v>
          </cell>
          <cell r="V38">
            <v>6101891.5700000003</v>
          </cell>
          <cell r="W38">
            <v>10713130</v>
          </cell>
          <cell r="X38">
            <v>6773045.0099999998</v>
          </cell>
          <cell r="Y38">
            <v>7063477.8300000001</v>
          </cell>
          <cell r="Z38">
            <v>10713130</v>
          </cell>
          <cell r="AA38">
            <v>7737739</v>
          </cell>
          <cell r="AB38">
            <v>7927071.4000000004</v>
          </cell>
          <cell r="AC38">
            <v>10713130</v>
          </cell>
          <cell r="AD38">
            <v>8770506.9900000002</v>
          </cell>
          <cell r="AE38">
            <v>8418143.3100000005</v>
          </cell>
          <cell r="AF38">
            <v>10713130</v>
          </cell>
          <cell r="AG38">
            <v>9732058.0099999998</v>
          </cell>
          <cell r="AH38">
            <v>9785966.6699999999</v>
          </cell>
          <cell r="AI38">
            <v>10713130</v>
          </cell>
          <cell r="AJ38">
            <v>10713130</v>
          </cell>
          <cell r="AK38">
            <v>10721162.18</v>
          </cell>
          <cell r="AL38">
            <v>10713130</v>
          </cell>
          <cell r="AM38">
            <v>10713130</v>
          </cell>
          <cell r="AN38">
            <v>10721162.18</v>
          </cell>
        </row>
        <row r="39">
          <cell r="A39" t="str">
            <v>NCCOUTS047 - Services professionnels</v>
          </cell>
          <cell r="B39">
            <v>74760</v>
          </cell>
          <cell r="C39">
            <v>6229.99</v>
          </cell>
          <cell r="D39">
            <v>0</v>
          </cell>
          <cell r="E39">
            <v>74760</v>
          </cell>
          <cell r="F39">
            <v>12460.01</v>
          </cell>
          <cell r="G39">
            <v>2450.79</v>
          </cell>
          <cell r="H39">
            <v>74760</v>
          </cell>
          <cell r="I39">
            <v>18690</v>
          </cell>
          <cell r="J39">
            <v>4694.79</v>
          </cell>
          <cell r="K39">
            <v>74760</v>
          </cell>
          <cell r="L39">
            <v>24919.99</v>
          </cell>
          <cell r="M39">
            <v>49339.45</v>
          </cell>
          <cell r="N39">
            <v>74760</v>
          </cell>
          <cell r="O39">
            <v>31150.01</v>
          </cell>
          <cell r="P39">
            <v>49339.45</v>
          </cell>
          <cell r="Q39">
            <v>74760</v>
          </cell>
          <cell r="R39">
            <v>37380</v>
          </cell>
          <cell r="S39">
            <v>49339.45</v>
          </cell>
          <cell r="T39">
            <v>74760</v>
          </cell>
          <cell r="U39">
            <v>43609.99</v>
          </cell>
          <cell r="V39">
            <v>49339.45</v>
          </cell>
          <cell r="W39">
            <v>74760</v>
          </cell>
          <cell r="X39">
            <v>49840.01</v>
          </cell>
          <cell r="Y39">
            <v>53559.45</v>
          </cell>
          <cell r="Z39">
            <v>74760</v>
          </cell>
          <cell r="AA39">
            <v>56070</v>
          </cell>
          <cell r="AB39">
            <v>53559.45</v>
          </cell>
          <cell r="AC39">
            <v>74760</v>
          </cell>
          <cell r="AD39">
            <v>62299.99</v>
          </cell>
          <cell r="AE39">
            <v>55659.45</v>
          </cell>
          <cell r="AF39">
            <v>74760</v>
          </cell>
          <cell r="AG39">
            <v>68530.009999999995</v>
          </cell>
          <cell r="AH39">
            <v>55659.45</v>
          </cell>
          <cell r="AI39">
            <v>74760</v>
          </cell>
          <cell r="AJ39">
            <v>74760</v>
          </cell>
          <cell r="AK39">
            <v>64949.45</v>
          </cell>
          <cell r="AL39">
            <v>74760</v>
          </cell>
          <cell r="AM39">
            <v>74760</v>
          </cell>
          <cell r="AN39">
            <v>64949.45</v>
          </cell>
        </row>
        <row r="40">
          <cell r="A40" t="str">
            <v>505010 - Informatique - services professionnels</v>
          </cell>
          <cell r="B40">
            <v>54760</v>
          </cell>
          <cell r="C40">
            <v>4563.33</v>
          </cell>
          <cell r="D40">
            <v>0</v>
          </cell>
          <cell r="E40">
            <v>54760</v>
          </cell>
          <cell r="F40">
            <v>9126.67</v>
          </cell>
          <cell r="G40">
            <v>2196</v>
          </cell>
          <cell r="H40">
            <v>54760</v>
          </cell>
          <cell r="I40">
            <v>13690</v>
          </cell>
          <cell r="J40">
            <v>4440</v>
          </cell>
          <cell r="K40">
            <v>54760</v>
          </cell>
          <cell r="L40">
            <v>18253.330000000002</v>
          </cell>
          <cell r="M40">
            <v>41696.660000000003</v>
          </cell>
          <cell r="N40">
            <v>54760</v>
          </cell>
          <cell r="O40">
            <v>22816.67</v>
          </cell>
          <cell r="P40">
            <v>41696.660000000003</v>
          </cell>
          <cell r="Q40">
            <v>54760</v>
          </cell>
          <cell r="R40">
            <v>27380</v>
          </cell>
          <cell r="S40">
            <v>41696.660000000003</v>
          </cell>
          <cell r="T40">
            <v>54760</v>
          </cell>
          <cell r="U40">
            <v>31943.33</v>
          </cell>
          <cell r="V40">
            <v>41696.660000000003</v>
          </cell>
          <cell r="W40">
            <v>54760</v>
          </cell>
          <cell r="X40">
            <v>36506.67</v>
          </cell>
          <cell r="Y40">
            <v>45916.66</v>
          </cell>
          <cell r="Z40">
            <v>54760</v>
          </cell>
          <cell r="AA40">
            <v>41070</v>
          </cell>
          <cell r="AB40">
            <v>45916.66</v>
          </cell>
          <cell r="AC40">
            <v>54760</v>
          </cell>
          <cell r="AD40">
            <v>45633.33</v>
          </cell>
          <cell r="AE40">
            <v>48016.66</v>
          </cell>
          <cell r="AF40">
            <v>54760</v>
          </cell>
          <cell r="AG40">
            <v>50196.67</v>
          </cell>
          <cell r="AH40">
            <v>48016.66</v>
          </cell>
          <cell r="AI40">
            <v>54760</v>
          </cell>
          <cell r="AJ40">
            <v>54760</v>
          </cell>
          <cell r="AK40">
            <v>48016.66</v>
          </cell>
          <cell r="AL40">
            <v>54760</v>
          </cell>
          <cell r="AM40">
            <v>54760</v>
          </cell>
          <cell r="AN40">
            <v>48016.66</v>
          </cell>
        </row>
        <row r="41">
          <cell r="A41" t="str">
            <v>505080 - Expertises corporatives - services prof.</v>
          </cell>
          <cell r="B41">
            <v>10000</v>
          </cell>
          <cell r="C41">
            <v>833.33</v>
          </cell>
          <cell r="D41">
            <v>0</v>
          </cell>
          <cell r="E41">
            <v>10000</v>
          </cell>
          <cell r="F41">
            <v>1666.67</v>
          </cell>
          <cell r="G41">
            <v>0</v>
          </cell>
          <cell r="H41">
            <v>10000</v>
          </cell>
          <cell r="I41">
            <v>2500</v>
          </cell>
          <cell r="J41">
            <v>0</v>
          </cell>
          <cell r="K41">
            <v>10000</v>
          </cell>
          <cell r="L41">
            <v>3333.33</v>
          </cell>
          <cell r="M41">
            <v>0</v>
          </cell>
          <cell r="N41">
            <v>10000</v>
          </cell>
          <cell r="O41">
            <v>4166.67</v>
          </cell>
          <cell r="P41">
            <v>0</v>
          </cell>
          <cell r="Q41">
            <v>10000</v>
          </cell>
          <cell r="R41">
            <v>5000</v>
          </cell>
          <cell r="S41">
            <v>0</v>
          </cell>
          <cell r="T41">
            <v>10000</v>
          </cell>
          <cell r="U41">
            <v>5833.33</v>
          </cell>
          <cell r="V41">
            <v>0</v>
          </cell>
          <cell r="W41">
            <v>10000</v>
          </cell>
          <cell r="X41">
            <v>6666.67</v>
          </cell>
          <cell r="Y41">
            <v>0</v>
          </cell>
          <cell r="Z41">
            <v>10000</v>
          </cell>
          <cell r="AA41">
            <v>7500</v>
          </cell>
          <cell r="AB41">
            <v>0</v>
          </cell>
          <cell r="AC41">
            <v>10000</v>
          </cell>
          <cell r="AD41">
            <v>8333.33</v>
          </cell>
          <cell r="AE41">
            <v>0</v>
          </cell>
          <cell r="AF41">
            <v>10000</v>
          </cell>
          <cell r="AG41">
            <v>9166.67</v>
          </cell>
          <cell r="AH41">
            <v>0</v>
          </cell>
          <cell r="AI41">
            <v>10000</v>
          </cell>
          <cell r="AJ41">
            <v>10000</v>
          </cell>
          <cell r="AK41">
            <v>6820</v>
          </cell>
          <cell r="AL41">
            <v>10000</v>
          </cell>
          <cell r="AM41">
            <v>10000</v>
          </cell>
          <cell r="AN41">
            <v>6820</v>
          </cell>
        </row>
        <row r="42">
          <cell r="A42" t="str">
            <v>505090 - Formation - services professionnels</v>
          </cell>
          <cell r="B42">
            <v>10000</v>
          </cell>
          <cell r="C42">
            <v>833.33</v>
          </cell>
          <cell r="D42">
            <v>0</v>
          </cell>
          <cell r="E42">
            <v>10000</v>
          </cell>
          <cell r="F42">
            <v>1666.67</v>
          </cell>
          <cell r="G42">
            <v>254.79</v>
          </cell>
          <cell r="H42">
            <v>10000</v>
          </cell>
          <cell r="I42">
            <v>2500</v>
          </cell>
          <cell r="J42">
            <v>254.79</v>
          </cell>
          <cell r="K42">
            <v>10000</v>
          </cell>
          <cell r="L42">
            <v>3333.33</v>
          </cell>
          <cell r="M42">
            <v>5254.79</v>
          </cell>
          <cell r="N42">
            <v>10000</v>
          </cell>
          <cell r="O42">
            <v>4166.67</v>
          </cell>
          <cell r="P42">
            <v>5254.79</v>
          </cell>
          <cell r="Q42">
            <v>10000</v>
          </cell>
          <cell r="R42">
            <v>5000</v>
          </cell>
          <cell r="S42">
            <v>5254.79</v>
          </cell>
          <cell r="T42">
            <v>10000</v>
          </cell>
          <cell r="U42">
            <v>5833.33</v>
          </cell>
          <cell r="V42">
            <v>5254.79</v>
          </cell>
          <cell r="W42">
            <v>10000</v>
          </cell>
          <cell r="X42">
            <v>6666.67</v>
          </cell>
          <cell r="Y42">
            <v>5254.79</v>
          </cell>
          <cell r="Z42">
            <v>10000</v>
          </cell>
          <cell r="AA42">
            <v>7500</v>
          </cell>
          <cell r="AB42">
            <v>5254.79</v>
          </cell>
          <cell r="AC42">
            <v>10000</v>
          </cell>
          <cell r="AD42">
            <v>8333.33</v>
          </cell>
          <cell r="AE42">
            <v>5254.79</v>
          </cell>
          <cell r="AF42">
            <v>10000</v>
          </cell>
          <cell r="AG42">
            <v>9166.67</v>
          </cell>
          <cell r="AH42">
            <v>5254.79</v>
          </cell>
          <cell r="AI42">
            <v>10000</v>
          </cell>
          <cell r="AJ42">
            <v>10000</v>
          </cell>
          <cell r="AK42">
            <v>7344.79</v>
          </cell>
          <cell r="AL42">
            <v>10000</v>
          </cell>
          <cell r="AM42">
            <v>10000</v>
          </cell>
          <cell r="AN42">
            <v>7344.79</v>
          </cell>
        </row>
        <row r="43">
          <cell r="A43" t="str">
            <v>NCCOUTS048 - Autres services externes</v>
          </cell>
          <cell r="B43">
            <v>10638370</v>
          </cell>
          <cell r="C43">
            <v>811746</v>
          </cell>
          <cell r="D43">
            <v>846276.32</v>
          </cell>
          <cell r="E43">
            <v>10638370</v>
          </cell>
          <cell r="F43">
            <v>1566505</v>
          </cell>
          <cell r="G43">
            <v>910658.81</v>
          </cell>
          <cell r="H43">
            <v>10638370</v>
          </cell>
          <cell r="I43">
            <v>2368972</v>
          </cell>
          <cell r="J43">
            <v>2459845.14</v>
          </cell>
          <cell r="K43">
            <v>10638370</v>
          </cell>
          <cell r="L43">
            <v>3162421</v>
          </cell>
          <cell r="M43">
            <v>3341903.66</v>
          </cell>
          <cell r="N43">
            <v>10638370</v>
          </cell>
          <cell r="O43">
            <v>4020801</v>
          </cell>
          <cell r="P43">
            <v>4256807.41</v>
          </cell>
          <cell r="Q43">
            <v>10638370</v>
          </cell>
          <cell r="R43">
            <v>4901151</v>
          </cell>
          <cell r="S43">
            <v>4962935.3600000003</v>
          </cell>
          <cell r="T43">
            <v>10638370</v>
          </cell>
          <cell r="U43">
            <v>5789364</v>
          </cell>
          <cell r="V43">
            <v>6052552.1200000001</v>
          </cell>
          <cell r="W43">
            <v>10638370</v>
          </cell>
          <cell r="X43">
            <v>6723205</v>
          </cell>
          <cell r="Y43">
            <v>7009918.3799999999</v>
          </cell>
          <cell r="Z43">
            <v>10638370</v>
          </cell>
          <cell r="AA43">
            <v>7681669</v>
          </cell>
          <cell r="AB43">
            <v>7873511.9500000002</v>
          </cell>
          <cell r="AC43">
            <v>10638370</v>
          </cell>
          <cell r="AD43">
            <v>8708207</v>
          </cell>
          <cell r="AE43">
            <v>8362483.8600000003</v>
          </cell>
          <cell r="AF43">
            <v>10638370</v>
          </cell>
          <cell r="AG43">
            <v>9663528</v>
          </cell>
          <cell r="AH43">
            <v>9730307.2200000007</v>
          </cell>
          <cell r="AI43">
            <v>10638370</v>
          </cell>
          <cell r="AJ43">
            <v>10638370</v>
          </cell>
          <cell r="AK43">
            <v>10656212.73</v>
          </cell>
          <cell r="AL43">
            <v>10638370</v>
          </cell>
          <cell r="AM43">
            <v>10638370</v>
          </cell>
          <cell r="AN43">
            <v>10656212.73</v>
          </cell>
        </row>
        <row r="44">
          <cell r="A44" t="str">
            <v>508040 - Transport,manutention, entreposage de ma</v>
          </cell>
          <cell r="B44">
            <v>680200</v>
          </cell>
          <cell r="C44">
            <v>40812</v>
          </cell>
          <cell r="D44">
            <v>19409.88</v>
          </cell>
          <cell r="E44">
            <v>680200</v>
          </cell>
          <cell r="F44">
            <v>84821</v>
          </cell>
          <cell r="G44">
            <v>74791.289999999994</v>
          </cell>
          <cell r="H44">
            <v>680200</v>
          </cell>
          <cell r="I44">
            <v>136924</v>
          </cell>
          <cell r="J44">
            <v>143116.56</v>
          </cell>
          <cell r="K44">
            <v>680200</v>
          </cell>
          <cell r="L44">
            <v>189912</v>
          </cell>
          <cell r="M44">
            <v>181814.65</v>
          </cell>
          <cell r="N44">
            <v>680200</v>
          </cell>
          <cell r="O44">
            <v>233173</v>
          </cell>
          <cell r="P44">
            <v>260283.59</v>
          </cell>
          <cell r="Q44">
            <v>680200</v>
          </cell>
          <cell r="R44">
            <v>279359</v>
          </cell>
          <cell r="S44">
            <v>309952.5</v>
          </cell>
          <cell r="T44">
            <v>680200</v>
          </cell>
          <cell r="U44">
            <v>357786</v>
          </cell>
          <cell r="V44">
            <v>357480.26</v>
          </cell>
          <cell r="W44">
            <v>680200</v>
          </cell>
          <cell r="X44">
            <v>387375</v>
          </cell>
          <cell r="Y44">
            <v>378183.83</v>
          </cell>
          <cell r="Z44">
            <v>680200</v>
          </cell>
          <cell r="AA44">
            <v>449205</v>
          </cell>
          <cell r="AB44">
            <v>429628.45</v>
          </cell>
          <cell r="AC44">
            <v>680200</v>
          </cell>
          <cell r="AD44">
            <v>537971</v>
          </cell>
          <cell r="AE44">
            <v>519419.57</v>
          </cell>
          <cell r="AF44">
            <v>680200</v>
          </cell>
          <cell r="AG44">
            <v>593611</v>
          </cell>
          <cell r="AH44">
            <v>586136.17000000004</v>
          </cell>
          <cell r="AI44">
            <v>680200</v>
          </cell>
          <cell r="AJ44">
            <v>680200</v>
          </cell>
          <cell r="AK44">
            <v>663801.23</v>
          </cell>
          <cell r="AL44">
            <v>680200</v>
          </cell>
          <cell r="AM44">
            <v>680200</v>
          </cell>
          <cell r="AN44">
            <v>663801.23</v>
          </cell>
        </row>
        <row r="45">
          <cell r="A45" t="str">
            <v>508050 - Courrier, messagerie</v>
          </cell>
          <cell r="B45">
            <v>0</v>
          </cell>
          <cell r="C45">
            <v>0</v>
          </cell>
          <cell r="D45">
            <v>8.7799999999999994</v>
          </cell>
          <cell r="E45">
            <v>0</v>
          </cell>
          <cell r="F45">
            <v>0</v>
          </cell>
          <cell r="G45">
            <v>8.7799999999999994</v>
          </cell>
          <cell r="H45">
            <v>0</v>
          </cell>
          <cell r="I45">
            <v>0</v>
          </cell>
          <cell r="J45">
            <v>8.7799999999999994</v>
          </cell>
          <cell r="K45">
            <v>0</v>
          </cell>
          <cell r="L45">
            <v>0</v>
          </cell>
          <cell r="M45">
            <v>8.7799999999999994</v>
          </cell>
          <cell r="N45">
            <v>0</v>
          </cell>
          <cell r="O45">
            <v>0</v>
          </cell>
          <cell r="P45">
            <v>8.7799999999999994</v>
          </cell>
          <cell r="Q45">
            <v>0</v>
          </cell>
          <cell r="R45">
            <v>0</v>
          </cell>
          <cell r="S45">
            <v>8.7799999999999994</v>
          </cell>
          <cell r="T45">
            <v>0</v>
          </cell>
          <cell r="U45">
            <v>0</v>
          </cell>
          <cell r="V45">
            <v>8.7799999999999994</v>
          </cell>
          <cell r="W45">
            <v>0</v>
          </cell>
          <cell r="X45">
            <v>0</v>
          </cell>
          <cell r="Y45">
            <v>8.7799999999999994</v>
          </cell>
          <cell r="Z45">
            <v>0</v>
          </cell>
          <cell r="AA45">
            <v>0</v>
          </cell>
          <cell r="AB45">
            <v>8.7799999999999994</v>
          </cell>
          <cell r="AC45">
            <v>0</v>
          </cell>
          <cell r="AD45">
            <v>0</v>
          </cell>
          <cell r="AE45">
            <v>8.7799999999999994</v>
          </cell>
          <cell r="AF45">
            <v>0</v>
          </cell>
          <cell r="AG45">
            <v>0</v>
          </cell>
          <cell r="AH45">
            <v>8.7799999999999994</v>
          </cell>
          <cell r="AI45">
            <v>0</v>
          </cell>
          <cell r="AJ45">
            <v>0</v>
          </cell>
          <cell r="AK45">
            <v>8.7799999999999994</v>
          </cell>
          <cell r="AL45">
            <v>0</v>
          </cell>
          <cell r="AM45">
            <v>0</v>
          </cell>
          <cell r="AN45">
            <v>8.7799999999999994</v>
          </cell>
        </row>
        <row r="46">
          <cell r="A46" t="str">
            <v>508110 - Entretien des bâtiments (conciergerie)</v>
          </cell>
          <cell r="B46">
            <v>2175900</v>
          </cell>
          <cell r="C46">
            <v>181325</v>
          </cell>
          <cell r="D46">
            <v>204340.75</v>
          </cell>
          <cell r="E46">
            <v>2175900</v>
          </cell>
          <cell r="F46">
            <v>362650</v>
          </cell>
          <cell r="G46">
            <v>213381.62</v>
          </cell>
          <cell r="H46">
            <v>2175900</v>
          </cell>
          <cell r="I46">
            <v>543975</v>
          </cell>
          <cell r="J46">
            <v>577712.11</v>
          </cell>
          <cell r="K46">
            <v>2175900</v>
          </cell>
          <cell r="L46">
            <v>725300</v>
          </cell>
          <cell r="M46">
            <v>785924.43</v>
          </cell>
          <cell r="N46">
            <v>2175900</v>
          </cell>
          <cell r="O46">
            <v>906625</v>
          </cell>
          <cell r="P46">
            <v>1001137.68</v>
          </cell>
          <cell r="Q46">
            <v>2175900</v>
          </cell>
          <cell r="R46">
            <v>1087950</v>
          </cell>
          <cell r="S46">
            <v>1125240</v>
          </cell>
          <cell r="T46">
            <v>2175900</v>
          </cell>
          <cell r="U46">
            <v>1269275</v>
          </cell>
          <cell r="V46">
            <v>1401121.35</v>
          </cell>
          <cell r="W46">
            <v>2175900</v>
          </cell>
          <cell r="X46">
            <v>1450600</v>
          </cell>
          <cell r="Y46">
            <v>1659438.52</v>
          </cell>
          <cell r="Z46">
            <v>2175900</v>
          </cell>
          <cell r="AA46">
            <v>1631925</v>
          </cell>
          <cell r="AB46">
            <v>1848874.59</v>
          </cell>
          <cell r="AC46">
            <v>2175900</v>
          </cell>
          <cell r="AD46">
            <v>1813250</v>
          </cell>
          <cell r="AE46">
            <v>1924607.49</v>
          </cell>
          <cell r="AF46">
            <v>2175900</v>
          </cell>
          <cell r="AG46">
            <v>1994575</v>
          </cell>
          <cell r="AH46">
            <v>2242261.96</v>
          </cell>
          <cell r="AI46">
            <v>2175900</v>
          </cell>
          <cell r="AJ46">
            <v>2175900</v>
          </cell>
          <cell r="AK46">
            <v>2413083.61</v>
          </cell>
          <cell r="AL46">
            <v>2175900</v>
          </cell>
          <cell r="AM46">
            <v>2175900</v>
          </cell>
          <cell r="AN46">
            <v>2413083.61</v>
          </cell>
        </row>
        <row r="47">
          <cell r="A47" t="str">
            <v>508120 - Entretien et réparation bâtiments et t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99.48</v>
          </cell>
          <cell r="K47">
            <v>0</v>
          </cell>
          <cell r="L47">
            <v>0</v>
          </cell>
          <cell r="M47">
            <v>299.48</v>
          </cell>
          <cell r="N47">
            <v>0</v>
          </cell>
          <cell r="O47">
            <v>0</v>
          </cell>
          <cell r="P47">
            <v>598.96</v>
          </cell>
          <cell r="Q47">
            <v>0</v>
          </cell>
          <cell r="R47">
            <v>0</v>
          </cell>
          <cell r="S47">
            <v>598.96</v>
          </cell>
          <cell r="T47">
            <v>0</v>
          </cell>
          <cell r="U47">
            <v>0</v>
          </cell>
          <cell r="V47">
            <v>598.96</v>
          </cell>
          <cell r="W47">
            <v>0</v>
          </cell>
          <cell r="X47">
            <v>0</v>
          </cell>
          <cell r="Y47">
            <v>898.43</v>
          </cell>
          <cell r="Z47">
            <v>0</v>
          </cell>
          <cell r="AA47">
            <v>0</v>
          </cell>
          <cell r="AB47">
            <v>1197.9100000000001</v>
          </cell>
          <cell r="AC47">
            <v>0</v>
          </cell>
          <cell r="AD47">
            <v>0</v>
          </cell>
          <cell r="AE47">
            <v>1659.91</v>
          </cell>
          <cell r="AF47">
            <v>0</v>
          </cell>
          <cell r="AG47">
            <v>0</v>
          </cell>
          <cell r="AH47">
            <v>3232.68</v>
          </cell>
          <cell r="AI47">
            <v>0</v>
          </cell>
          <cell r="AJ47">
            <v>0</v>
          </cell>
          <cell r="AK47">
            <v>3232.68</v>
          </cell>
          <cell r="AL47">
            <v>0</v>
          </cell>
          <cell r="AM47">
            <v>0</v>
          </cell>
          <cell r="AN47">
            <v>3232.68</v>
          </cell>
        </row>
        <row r="48">
          <cell r="A48" t="str">
            <v>508190 - Sécurité, gardiennage et enquête</v>
          </cell>
          <cell r="B48">
            <v>0</v>
          </cell>
          <cell r="C48">
            <v>0</v>
          </cell>
          <cell r="D48">
            <v>299.48</v>
          </cell>
          <cell r="E48">
            <v>0</v>
          </cell>
          <cell r="F48">
            <v>0</v>
          </cell>
          <cell r="G48">
            <v>598.95000000000005</v>
          </cell>
          <cell r="H48">
            <v>0</v>
          </cell>
          <cell r="I48">
            <v>0</v>
          </cell>
          <cell r="J48">
            <v>598.95000000000005</v>
          </cell>
          <cell r="K48">
            <v>0</v>
          </cell>
          <cell r="L48">
            <v>0</v>
          </cell>
          <cell r="M48">
            <v>598.95000000000005</v>
          </cell>
          <cell r="N48">
            <v>0</v>
          </cell>
          <cell r="O48">
            <v>0</v>
          </cell>
          <cell r="P48">
            <v>898.42</v>
          </cell>
          <cell r="Q48">
            <v>0</v>
          </cell>
          <cell r="R48">
            <v>0</v>
          </cell>
          <cell r="S48">
            <v>898.42</v>
          </cell>
          <cell r="T48">
            <v>0</v>
          </cell>
          <cell r="U48">
            <v>0</v>
          </cell>
          <cell r="V48">
            <v>898.42</v>
          </cell>
          <cell r="W48">
            <v>0</v>
          </cell>
          <cell r="X48">
            <v>0</v>
          </cell>
          <cell r="Y48">
            <v>898.42</v>
          </cell>
          <cell r="Z48">
            <v>0</v>
          </cell>
          <cell r="AA48">
            <v>0</v>
          </cell>
          <cell r="AB48">
            <v>898.42</v>
          </cell>
          <cell r="AC48">
            <v>0</v>
          </cell>
          <cell r="AD48">
            <v>0</v>
          </cell>
          <cell r="AE48">
            <v>1197.9000000000001</v>
          </cell>
          <cell r="AF48">
            <v>0</v>
          </cell>
          <cell r="AG48">
            <v>0</v>
          </cell>
          <cell r="AH48">
            <v>1197.9000000000001</v>
          </cell>
          <cell r="AI48">
            <v>0</v>
          </cell>
          <cell r="AJ48">
            <v>0</v>
          </cell>
          <cell r="AK48">
            <v>1512.35</v>
          </cell>
          <cell r="AL48">
            <v>0</v>
          </cell>
          <cell r="AM48">
            <v>0</v>
          </cell>
          <cell r="AN48">
            <v>1512.35</v>
          </cell>
        </row>
        <row r="49">
          <cell r="A49" t="str">
            <v>508320 - Téléphone,télex, internet, communication</v>
          </cell>
          <cell r="B49">
            <v>164100</v>
          </cell>
          <cell r="C49">
            <v>13675</v>
          </cell>
          <cell r="D49">
            <v>5179.37</v>
          </cell>
          <cell r="E49">
            <v>164100</v>
          </cell>
          <cell r="F49">
            <v>27350</v>
          </cell>
          <cell r="G49">
            <v>8834.94</v>
          </cell>
          <cell r="H49">
            <v>164100</v>
          </cell>
          <cell r="I49">
            <v>41025</v>
          </cell>
          <cell r="J49">
            <v>7940.49</v>
          </cell>
          <cell r="K49">
            <v>164100</v>
          </cell>
          <cell r="L49">
            <v>54700</v>
          </cell>
          <cell r="M49">
            <v>11176.57</v>
          </cell>
          <cell r="N49">
            <v>164100</v>
          </cell>
          <cell r="O49">
            <v>68375</v>
          </cell>
          <cell r="P49">
            <v>14636.23</v>
          </cell>
          <cell r="Q49">
            <v>164100</v>
          </cell>
          <cell r="R49">
            <v>82050</v>
          </cell>
          <cell r="S49">
            <v>16843.52</v>
          </cell>
          <cell r="T49">
            <v>164100</v>
          </cell>
          <cell r="U49">
            <v>95725</v>
          </cell>
          <cell r="V49">
            <v>20034.669999999998</v>
          </cell>
          <cell r="W49">
            <v>164100</v>
          </cell>
          <cell r="X49">
            <v>109400</v>
          </cell>
          <cell r="Y49">
            <v>23568.99</v>
          </cell>
          <cell r="Z49">
            <v>164100</v>
          </cell>
          <cell r="AA49">
            <v>123075</v>
          </cell>
          <cell r="AB49">
            <v>24786.240000000002</v>
          </cell>
          <cell r="AC49">
            <v>164100</v>
          </cell>
          <cell r="AD49">
            <v>136750</v>
          </cell>
          <cell r="AE49">
            <v>25765.02</v>
          </cell>
          <cell r="AF49">
            <v>164100</v>
          </cell>
          <cell r="AG49">
            <v>150425</v>
          </cell>
          <cell r="AH49">
            <v>30586.41</v>
          </cell>
          <cell r="AI49">
            <v>164100</v>
          </cell>
          <cell r="AJ49">
            <v>164100</v>
          </cell>
          <cell r="AK49">
            <v>32237.9</v>
          </cell>
          <cell r="AL49">
            <v>164100</v>
          </cell>
          <cell r="AM49">
            <v>164100</v>
          </cell>
          <cell r="AN49">
            <v>32237.9</v>
          </cell>
        </row>
        <row r="50">
          <cell r="A50" t="str">
            <v>508500 - Autres services</v>
          </cell>
          <cell r="B50">
            <v>7618170</v>
          </cell>
          <cell r="C50">
            <v>575934</v>
          </cell>
          <cell r="D50">
            <v>617038.06000000006</v>
          </cell>
          <cell r="E50">
            <v>7618170</v>
          </cell>
          <cell r="F50">
            <v>1091684</v>
          </cell>
          <cell r="G50">
            <v>613043.23</v>
          </cell>
          <cell r="H50">
            <v>7618170</v>
          </cell>
          <cell r="I50">
            <v>1647048</v>
          </cell>
          <cell r="J50">
            <v>1730168.77</v>
          </cell>
          <cell r="K50">
            <v>7618170</v>
          </cell>
          <cell r="L50">
            <v>2192509</v>
          </cell>
          <cell r="M50">
            <v>2362080.7999999998</v>
          </cell>
          <cell r="N50">
            <v>7618170</v>
          </cell>
          <cell r="O50">
            <v>2812628</v>
          </cell>
          <cell r="P50">
            <v>2979243.75</v>
          </cell>
          <cell r="Q50">
            <v>7618170</v>
          </cell>
          <cell r="R50">
            <v>3451792</v>
          </cell>
          <cell r="S50">
            <v>3507893.18</v>
          </cell>
          <cell r="T50">
            <v>7618170</v>
          </cell>
          <cell r="U50">
            <v>4066578</v>
          </cell>
          <cell r="V50">
            <v>4270610.2</v>
          </cell>
          <cell r="W50">
            <v>7618170</v>
          </cell>
          <cell r="X50">
            <v>4775830</v>
          </cell>
          <cell r="Y50">
            <v>4945121.93</v>
          </cell>
          <cell r="Z50">
            <v>7618170</v>
          </cell>
          <cell r="AA50">
            <v>5477464</v>
          </cell>
          <cell r="AB50">
            <v>5566318.0800000001</v>
          </cell>
          <cell r="AC50">
            <v>7618170</v>
          </cell>
          <cell r="AD50">
            <v>6220236</v>
          </cell>
          <cell r="AE50">
            <v>5875475.71</v>
          </cell>
          <cell r="AF50">
            <v>7618170</v>
          </cell>
          <cell r="AG50">
            <v>6924917</v>
          </cell>
          <cell r="AH50">
            <v>6852533.8399999999</v>
          </cell>
          <cell r="AI50">
            <v>7618170</v>
          </cell>
          <cell r="AJ50">
            <v>7618170</v>
          </cell>
          <cell r="AK50">
            <v>7527544.8600000003</v>
          </cell>
          <cell r="AL50">
            <v>7618170</v>
          </cell>
          <cell r="AM50">
            <v>7618170</v>
          </cell>
          <cell r="AN50">
            <v>7527544.8600000003</v>
          </cell>
        </row>
        <row r="51">
          <cell r="A51" t="str">
            <v>NCCOUTS007 - Variation de stock</v>
          </cell>
          <cell r="B51">
            <v>15000</v>
          </cell>
          <cell r="C51">
            <v>1250</v>
          </cell>
          <cell r="D51">
            <v>1719.67</v>
          </cell>
          <cell r="E51">
            <v>15000</v>
          </cell>
          <cell r="F51">
            <v>2500</v>
          </cell>
          <cell r="G51">
            <v>3736.7</v>
          </cell>
          <cell r="H51">
            <v>15000</v>
          </cell>
          <cell r="I51">
            <v>3750</v>
          </cell>
          <cell r="J51">
            <v>4999.04</v>
          </cell>
          <cell r="K51">
            <v>15000</v>
          </cell>
          <cell r="L51">
            <v>5000</v>
          </cell>
          <cell r="M51">
            <v>6621.1</v>
          </cell>
          <cell r="N51">
            <v>15000</v>
          </cell>
          <cell r="O51">
            <v>6250</v>
          </cell>
          <cell r="P51">
            <v>8553.7999999999993</v>
          </cell>
          <cell r="Q51">
            <v>15000</v>
          </cell>
          <cell r="R51">
            <v>7500</v>
          </cell>
          <cell r="S51">
            <v>11645.48</v>
          </cell>
          <cell r="T51">
            <v>15000</v>
          </cell>
          <cell r="U51">
            <v>8750</v>
          </cell>
          <cell r="V51">
            <v>13606.74</v>
          </cell>
          <cell r="W51">
            <v>15000</v>
          </cell>
          <cell r="X51">
            <v>10000</v>
          </cell>
          <cell r="Y51">
            <v>16932.3</v>
          </cell>
          <cell r="Z51">
            <v>15000</v>
          </cell>
          <cell r="AA51">
            <v>11250</v>
          </cell>
          <cell r="AB51">
            <v>21359.54</v>
          </cell>
          <cell r="AC51">
            <v>15000</v>
          </cell>
          <cell r="AD51">
            <v>12500</v>
          </cell>
          <cell r="AE51">
            <v>25367.360000000001</v>
          </cell>
          <cell r="AF51">
            <v>15000</v>
          </cell>
          <cell r="AG51">
            <v>13750</v>
          </cell>
          <cell r="AH51">
            <v>28374.91</v>
          </cell>
          <cell r="AI51">
            <v>15000</v>
          </cell>
          <cell r="AJ51">
            <v>15000</v>
          </cell>
          <cell r="AK51">
            <v>33100.980000000003</v>
          </cell>
          <cell r="AL51">
            <v>15000</v>
          </cell>
          <cell r="AM51">
            <v>15000</v>
          </cell>
          <cell r="AN51">
            <v>33100.980000000003</v>
          </cell>
        </row>
        <row r="52">
          <cell r="A52" t="str">
            <v>NCCOUTS008 - Achats de biens corporels</v>
          </cell>
          <cell r="B52">
            <v>5012870</v>
          </cell>
          <cell r="C52">
            <v>301565.32</v>
          </cell>
          <cell r="D52">
            <v>161033.87</v>
          </cell>
          <cell r="E52">
            <v>5012870</v>
          </cell>
          <cell r="F52">
            <v>626531.68000000005</v>
          </cell>
          <cell r="G52">
            <v>555947.02</v>
          </cell>
          <cell r="H52">
            <v>5012870</v>
          </cell>
          <cell r="I52">
            <v>1010746</v>
          </cell>
          <cell r="J52">
            <v>897776.55</v>
          </cell>
          <cell r="K52">
            <v>5012870</v>
          </cell>
          <cell r="L52">
            <v>1401433.32</v>
          </cell>
          <cell r="M52">
            <v>1181998.58</v>
          </cell>
          <cell r="N52">
            <v>5012870</v>
          </cell>
          <cell r="O52">
            <v>1720922.68</v>
          </cell>
          <cell r="P52">
            <v>1589596.41</v>
          </cell>
          <cell r="Q52">
            <v>5012870</v>
          </cell>
          <cell r="R52">
            <v>2061822</v>
          </cell>
          <cell r="S52">
            <v>2094733.35</v>
          </cell>
          <cell r="T52">
            <v>5012870</v>
          </cell>
          <cell r="U52">
            <v>2638719.3199999998</v>
          </cell>
          <cell r="V52">
            <v>2772327.17</v>
          </cell>
          <cell r="W52">
            <v>5012870</v>
          </cell>
          <cell r="X52">
            <v>2858133.68</v>
          </cell>
          <cell r="Y52">
            <v>3147980.49</v>
          </cell>
          <cell r="Z52">
            <v>5012870</v>
          </cell>
          <cell r="AA52">
            <v>3313546</v>
          </cell>
          <cell r="AB52">
            <v>3576179.68</v>
          </cell>
          <cell r="AC52">
            <v>5012870</v>
          </cell>
          <cell r="AD52">
            <v>3966121.32</v>
          </cell>
          <cell r="AE52">
            <v>4049924.22</v>
          </cell>
          <cell r="AF52">
            <v>5012870</v>
          </cell>
          <cell r="AG52">
            <v>4376226.68</v>
          </cell>
          <cell r="AH52">
            <v>4444974.25</v>
          </cell>
          <cell r="AI52">
            <v>5012870</v>
          </cell>
          <cell r="AJ52">
            <v>5012870</v>
          </cell>
          <cell r="AK52">
            <v>5013998.9000000004</v>
          </cell>
          <cell r="AL52">
            <v>5012870</v>
          </cell>
          <cell r="AM52">
            <v>5012870</v>
          </cell>
          <cell r="AN52">
            <v>5013998.9000000004</v>
          </cell>
        </row>
        <row r="53">
          <cell r="A53" t="str">
            <v>520032 - Matériel électrique mineur - acha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18.82</v>
          </cell>
          <cell r="N53">
            <v>0</v>
          </cell>
          <cell r="O53">
            <v>0</v>
          </cell>
          <cell r="P53">
            <v>218.82</v>
          </cell>
          <cell r="Q53">
            <v>0</v>
          </cell>
          <cell r="R53">
            <v>0</v>
          </cell>
          <cell r="S53">
            <v>218.82</v>
          </cell>
          <cell r="T53">
            <v>0</v>
          </cell>
          <cell r="U53">
            <v>0</v>
          </cell>
          <cell r="V53">
            <v>241.86</v>
          </cell>
          <cell r="W53">
            <v>0</v>
          </cell>
          <cell r="X53">
            <v>0</v>
          </cell>
          <cell r="Y53">
            <v>270.66000000000003</v>
          </cell>
          <cell r="Z53">
            <v>0</v>
          </cell>
          <cell r="AA53">
            <v>0</v>
          </cell>
          <cell r="AB53">
            <v>270.66000000000003</v>
          </cell>
          <cell r="AC53">
            <v>0</v>
          </cell>
          <cell r="AD53">
            <v>0</v>
          </cell>
          <cell r="AE53">
            <v>348.42</v>
          </cell>
          <cell r="AF53">
            <v>0</v>
          </cell>
          <cell r="AG53">
            <v>0</v>
          </cell>
          <cell r="AH53">
            <v>348.42</v>
          </cell>
          <cell r="AI53">
            <v>0</v>
          </cell>
          <cell r="AJ53">
            <v>0</v>
          </cell>
          <cell r="AK53">
            <v>366.74</v>
          </cell>
          <cell r="AL53">
            <v>0</v>
          </cell>
          <cell r="AM53">
            <v>0</v>
          </cell>
          <cell r="AN53">
            <v>366.74</v>
          </cell>
        </row>
        <row r="54">
          <cell r="A54" t="str">
            <v>520062 - Attaches mécaniques - acha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9.46</v>
          </cell>
          <cell r="N54">
            <v>0</v>
          </cell>
          <cell r="O54">
            <v>0</v>
          </cell>
          <cell r="P54">
            <v>129.46</v>
          </cell>
          <cell r="Q54">
            <v>0</v>
          </cell>
          <cell r="R54">
            <v>0</v>
          </cell>
          <cell r="S54">
            <v>129.46</v>
          </cell>
          <cell r="T54">
            <v>0</v>
          </cell>
          <cell r="U54">
            <v>0</v>
          </cell>
          <cell r="V54">
            <v>129.46</v>
          </cell>
          <cell r="W54">
            <v>0</v>
          </cell>
          <cell r="X54">
            <v>0</v>
          </cell>
          <cell r="Y54">
            <v>129.46</v>
          </cell>
          <cell r="Z54">
            <v>0</v>
          </cell>
          <cell r="AA54">
            <v>0</v>
          </cell>
          <cell r="AB54">
            <v>129.46</v>
          </cell>
          <cell r="AC54">
            <v>0</v>
          </cell>
          <cell r="AD54">
            <v>0</v>
          </cell>
          <cell r="AE54">
            <v>129.46</v>
          </cell>
          <cell r="AF54">
            <v>0</v>
          </cell>
          <cell r="AG54">
            <v>0</v>
          </cell>
          <cell r="AH54">
            <v>129.46</v>
          </cell>
          <cell r="AI54">
            <v>0</v>
          </cell>
          <cell r="AJ54">
            <v>0</v>
          </cell>
          <cell r="AK54">
            <v>129.46</v>
          </cell>
          <cell r="AL54">
            <v>0</v>
          </cell>
          <cell r="AM54">
            <v>0</v>
          </cell>
          <cell r="AN54">
            <v>129.46</v>
          </cell>
        </row>
        <row r="55">
          <cell r="A55" t="str">
            <v>520064 - Produits de télécommunication - achat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2.48</v>
          </cell>
          <cell r="H55">
            <v>0</v>
          </cell>
          <cell r="I55">
            <v>0</v>
          </cell>
          <cell r="J55">
            <v>222.48</v>
          </cell>
          <cell r="K55">
            <v>0</v>
          </cell>
          <cell r="L55">
            <v>0</v>
          </cell>
          <cell r="M55">
            <v>289.98</v>
          </cell>
          <cell r="N55">
            <v>0</v>
          </cell>
          <cell r="O55">
            <v>0</v>
          </cell>
          <cell r="P55">
            <v>424.98</v>
          </cell>
          <cell r="Q55">
            <v>0</v>
          </cell>
          <cell r="R55">
            <v>0</v>
          </cell>
          <cell r="S55">
            <v>492.48</v>
          </cell>
          <cell r="T55">
            <v>0</v>
          </cell>
          <cell r="U55">
            <v>0</v>
          </cell>
          <cell r="V55">
            <v>559.98</v>
          </cell>
          <cell r="W55">
            <v>0</v>
          </cell>
          <cell r="X55">
            <v>0</v>
          </cell>
          <cell r="Y55">
            <v>694.98</v>
          </cell>
          <cell r="Z55">
            <v>0</v>
          </cell>
          <cell r="AA55">
            <v>0</v>
          </cell>
          <cell r="AB55">
            <v>762.48</v>
          </cell>
          <cell r="AC55">
            <v>0</v>
          </cell>
          <cell r="AD55">
            <v>0</v>
          </cell>
          <cell r="AE55">
            <v>726.91</v>
          </cell>
          <cell r="AF55">
            <v>0</v>
          </cell>
          <cell r="AG55">
            <v>0</v>
          </cell>
          <cell r="AH55">
            <v>890.55</v>
          </cell>
          <cell r="AI55">
            <v>0</v>
          </cell>
          <cell r="AJ55">
            <v>0</v>
          </cell>
          <cell r="AK55">
            <v>964.78</v>
          </cell>
          <cell r="AL55">
            <v>0</v>
          </cell>
          <cell r="AM55">
            <v>0</v>
          </cell>
          <cell r="AN55">
            <v>964.78</v>
          </cell>
        </row>
        <row r="56">
          <cell r="A56" t="str">
            <v>520066 - Signalisation et identification - acha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4.4</v>
          </cell>
          <cell r="K56">
            <v>0</v>
          </cell>
          <cell r="L56">
            <v>0</v>
          </cell>
          <cell r="M56">
            <v>44.4</v>
          </cell>
          <cell r="N56">
            <v>0</v>
          </cell>
          <cell r="O56">
            <v>0</v>
          </cell>
          <cell r="P56">
            <v>44.4</v>
          </cell>
          <cell r="Q56">
            <v>0</v>
          </cell>
          <cell r="R56">
            <v>0</v>
          </cell>
          <cell r="S56">
            <v>44.4</v>
          </cell>
          <cell r="T56">
            <v>0</v>
          </cell>
          <cell r="U56">
            <v>0</v>
          </cell>
          <cell r="V56">
            <v>44.4</v>
          </cell>
          <cell r="W56">
            <v>0</v>
          </cell>
          <cell r="X56">
            <v>0</v>
          </cell>
          <cell r="Y56">
            <v>44.4</v>
          </cell>
          <cell r="Z56">
            <v>0</v>
          </cell>
          <cell r="AA56">
            <v>0</v>
          </cell>
          <cell r="AB56">
            <v>44.4</v>
          </cell>
          <cell r="AC56">
            <v>0</v>
          </cell>
          <cell r="AD56">
            <v>0</v>
          </cell>
          <cell r="AE56">
            <v>44.4</v>
          </cell>
          <cell r="AF56">
            <v>0</v>
          </cell>
          <cell r="AG56">
            <v>0</v>
          </cell>
          <cell r="AH56">
            <v>44.4</v>
          </cell>
          <cell r="AI56">
            <v>0</v>
          </cell>
          <cell r="AJ56">
            <v>0</v>
          </cell>
          <cell r="AK56">
            <v>44.4</v>
          </cell>
          <cell r="AL56">
            <v>0</v>
          </cell>
          <cell r="AM56">
            <v>0</v>
          </cell>
          <cell r="AN56">
            <v>44.4</v>
          </cell>
        </row>
        <row r="57">
          <cell r="A57" t="str">
            <v>520080 - Ameublement-achats</v>
          </cell>
          <cell r="B57">
            <v>4500</v>
          </cell>
          <cell r="C57">
            <v>375</v>
          </cell>
          <cell r="D57">
            <v>1872.71</v>
          </cell>
          <cell r="E57">
            <v>4500</v>
          </cell>
          <cell r="F57">
            <v>750</v>
          </cell>
          <cell r="G57">
            <v>2036.55</v>
          </cell>
          <cell r="H57">
            <v>4500</v>
          </cell>
          <cell r="I57">
            <v>1125</v>
          </cell>
          <cell r="J57">
            <v>1994.84</v>
          </cell>
          <cell r="K57">
            <v>4500</v>
          </cell>
          <cell r="L57">
            <v>1500</v>
          </cell>
          <cell r="M57">
            <v>2036.55</v>
          </cell>
          <cell r="N57">
            <v>4500</v>
          </cell>
          <cell r="O57">
            <v>1875</v>
          </cell>
          <cell r="P57">
            <v>2036.55</v>
          </cell>
          <cell r="Q57">
            <v>4500</v>
          </cell>
          <cell r="R57">
            <v>2250</v>
          </cell>
          <cell r="S57">
            <v>2036.55</v>
          </cell>
          <cell r="T57">
            <v>4500</v>
          </cell>
          <cell r="U57">
            <v>2625</v>
          </cell>
          <cell r="V57">
            <v>2036.55</v>
          </cell>
          <cell r="W57">
            <v>4500</v>
          </cell>
          <cell r="X57">
            <v>3000</v>
          </cell>
          <cell r="Y57">
            <v>2036.55</v>
          </cell>
          <cell r="Z57">
            <v>4500</v>
          </cell>
          <cell r="AA57">
            <v>3375</v>
          </cell>
          <cell r="AB57">
            <v>2036.55</v>
          </cell>
          <cell r="AC57">
            <v>4500</v>
          </cell>
          <cell r="AD57">
            <v>3750</v>
          </cell>
          <cell r="AE57">
            <v>2036.55</v>
          </cell>
          <cell r="AF57">
            <v>4500</v>
          </cell>
          <cell r="AG57">
            <v>4125</v>
          </cell>
          <cell r="AH57">
            <v>2036.55</v>
          </cell>
          <cell r="AI57">
            <v>4500</v>
          </cell>
          <cell r="AJ57">
            <v>4500</v>
          </cell>
          <cell r="AK57">
            <v>2036.55</v>
          </cell>
          <cell r="AL57">
            <v>4500</v>
          </cell>
          <cell r="AM57">
            <v>4500</v>
          </cell>
          <cell r="AN57">
            <v>2036.55</v>
          </cell>
        </row>
        <row r="58">
          <cell r="A58" t="str">
            <v>520099 - Autres biens - achat</v>
          </cell>
          <cell r="B58">
            <v>2000</v>
          </cell>
          <cell r="C58">
            <v>166.67</v>
          </cell>
          <cell r="D58">
            <v>552.5</v>
          </cell>
          <cell r="E58">
            <v>2000</v>
          </cell>
          <cell r="F58">
            <v>333.33</v>
          </cell>
          <cell r="G58">
            <v>552.5</v>
          </cell>
          <cell r="H58">
            <v>2000</v>
          </cell>
          <cell r="I58">
            <v>500</v>
          </cell>
          <cell r="J58">
            <v>552.5</v>
          </cell>
          <cell r="K58">
            <v>2000</v>
          </cell>
          <cell r="L58">
            <v>666.67</v>
          </cell>
          <cell r="M58">
            <v>4182.66</v>
          </cell>
          <cell r="N58">
            <v>2000</v>
          </cell>
          <cell r="O58">
            <v>833.33</v>
          </cell>
          <cell r="P58">
            <v>4182.66</v>
          </cell>
          <cell r="Q58">
            <v>2000</v>
          </cell>
          <cell r="R58">
            <v>1000</v>
          </cell>
          <cell r="S58">
            <v>4182.66</v>
          </cell>
          <cell r="T58">
            <v>2000</v>
          </cell>
          <cell r="U58">
            <v>1166.67</v>
          </cell>
          <cell r="V58">
            <v>4182.66</v>
          </cell>
          <cell r="W58">
            <v>2000</v>
          </cell>
          <cell r="X58">
            <v>1333.33</v>
          </cell>
          <cell r="Y58">
            <v>8413.74</v>
          </cell>
          <cell r="Z58">
            <v>2000</v>
          </cell>
          <cell r="AA58">
            <v>1500</v>
          </cell>
          <cell r="AB58">
            <v>8413.74</v>
          </cell>
          <cell r="AC58">
            <v>2000</v>
          </cell>
          <cell r="AD58">
            <v>1666.67</v>
          </cell>
          <cell r="AE58">
            <v>8413.74</v>
          </cell>
          <cell r="AF58">
            <v>2000</v>
          </cell>
          <cell r="AG58">
            <v>1833.33</v>
          </cell>
          <cell r="AH58">
            <v>8413.74</v>
          </cell>
          <cell r="AI58">
            <v>2000</v>
          </cell>
          <cell r="AJ58">
            <v>2000</v>
          </cell>
          <cell r="AK58">
            <v>8291.43</v>
          </cell>
          <cell r="AL58">
            <v>2000</v>
          </cell>
          <cell r="AM58">
            <v>2000</v>
          </cell>
          <cell r="AN58">
            <v>8291.43</v>
          </cell>
        </row>
        <row r="59">
          <cell r="A59" t="str">
            <v>520100 - Fournitures &amp; équipements de bureau</v>
          </cell>
          <cell r="B59">
            <v>6500</v>
          </cell>
          <cell r="C59">
            <v>541.66</v>
          </cell>
          <cell r="D59">
            <v>394.6</v>
          </cell>
          <cell r="E59">
            <v>6500</v>
          </cell>
          <cell r="F59">
            <v>1083.3399999999999</v>
          </cell>
          <cell r="G59">
            <v>2619.4299999999998</v>
          </cell>
          <cell r="H59">
            <v>6500</v>
          </cell>
          <cell r="I59">
            <v>1625</v>
          </cell>
          <cell r="J59">
            <v>2644.95</v>
          </cell>
          <cell r="K59">
            <v>6500</v>
          </cell>
          <cell r="L59">
            <v>2166.66</v>
          </cell>
          <cell r="M59">
            <v>2944.68</v>
          </cell>
          <cell r="N59">
            <v>6500</v>
          </cell>
          <cell r="O59">
            <v>2708.34</v>
          </cell>
          <cell r="P59">
            <v>3108.64</v>
          </cell>
          <cell r="Q59">
            <v>6500</v>
          </cell>
          <cell r="R59">
            <v>3250</v>
          </cell>
          <cell r="S59">
            <v>4223.93</v>
          </cell>
          <cell r="T59">
            <v>6500</v>
          </cell>
          <cell r="U59">
            <v>3791.66</v>
          </cell>
          <cell r="V59">
            <v>5157.33</v>
          </cell>
          <cell r="W59">
            <v>6500</v>
          </cell>
          <cell r="X59">
            <v>4333.34</v>
          </cell>
          <cell r="Y59">
            <v>5192.8100000000004</v>
          </cell>
          <cell r="Z59">
            <v>6500</v>
          </cell>
          <cell r="AA59">
            <v>4875</v>
          </cell>
          <cell r="AB59">
            <v>6435.49</v>
          </cell>
          <cell r="AC59">
            <v>6500</v>
          </cell>
          <cell r="AD59">
            <v>5416.66</v>
          </cell>
          <cell r="AE59">
            <v>7128.3</v>
          </cell>
          <cell r="AF59">
            <v>6500</v>
          </cell>
          <cell r="AG59">
            <v>5958.34</v>
          </cell>
          <cell r="AH59">
            <v>7567.66</v>
          </cell>
          <cell r="AI59">
            <v>6500</v>
          </cell>
          <cell r="AJ59">
            <v>6500</v>
          </cell>
          <cell r="AK59">
            <v>7772.74</v>
          </cell>
          <cell r="AL59">
            <v>6500</v>
          </cell>
          <cell r="AM59">
            <v>6500</v>
          </cell>
          <cell r="AN59">
            <v>7772.74</v>
          </cell>
        </row>
        <row r="60">
          <cell r="A60" t="str">
            <v>520120 - Abonnement, revue, livre, documentation</v>
          </cell>
          <cell r="B60">
            <v>1000</v>
          </cell>
          <cell r="C60">
            <v>83.33</v>
          </cell>
          <cell r="D60">
            <v>0</v>
          </cell>
          <cell r="E60">
            <v>1000</v>
          </cell>
          <cell r="F60">
            <v>166.67</v>
          </cell>
          <cell r="G60">
            <v>0</v>
          </cell>
          <cell r="H60">
            <v>1000</v>
          </cell>
          <cell r="I60">
            <v>250</v>
          </cell>
          <cell r="J60">
            <v>0</v>
          </cell>
          <cell r="K60">
            <v>1000</v>
          </cell>
          <cell r="L60">
            <v>333.33</v>
          </cell>
          <cell r="M60">
            <v>0</v>
          </cell>
          <cell r="N60">
            <v>1000</v>
          </cell>
          <cell r="O60">
            <v>416.67</v>
          </cell>
          <cell r="P60">
            <v>0</v>
          </cell>
          <cell r="Q60">
            <v>1000</v>
          </cell>
          <cell r="R60">
            <v>500</v>
          </cell>
          <cell r="S60">
            <v>0</v>
          </cell>
          <cell r="T60">
            <v>1000</v>
          </cell>
          <cell r="U60">
            <v>583.33000000000004</v>
          </cell>
          <cell r="V60">
            <v>0</v>
          </cell>
          <cell r="W60">
            <v>1000</v>
          </cell>
          <cell r="X60">
            <v>666.67</v>
          </cell>
          <cell r="Y60">
            <v>0</v>
          </cell>
          <cell r="Z60">
            <v>1000</v>
          </cell>
          <cell r="AA60">
            <v>750</v>
          </cell>
          <cell r="AB60">
            <v>0</v>
          </cell>
          <cell r="AC60">
            <v>1000</v>
          </cell>
          <cell r="AD60">
            <v>833.33</v>
          </cell>
          <cell r="AE60">
            <v>0</v>
          </cell>
          <cell r="AF60">
            <v>1000</v>
          </cell>
          <cell r="AG60">
            <v>916.67</v>
          </cell>
          <cell r="AH60">
            <v>0</v>
          </cell>
          <cell r="AI60">
            <v>1000</v>
          </cell>
          <cell r="AJ60">
            <v>1000</v>
          </cell>
          <cell r="AK60">
            <v>0</v>
          </cell>
          <cell r="AL60">
            <v>1000</v>
          </cell>
          <cell r="AM60">
            <v>1000</v>
          </cell>
          <cell r="AN60">
            <v>0</v>
          </cell>
        </row>
        <row r="61">
          <cell r="A61" t="str">
            <v>520130 - Produits alimentaires</v>
          </cell>
          <cell r="B61">
            <v>4978870</v>
          </cell>
          <cell r="C61">
            <v>298732</v>
          </cell>
          <cell r="D61">
            <v>157733.37</v>
          </cell>
          <cell r="E61">
            <v>4978870</v>
          </cell>
          <cell r="F61">
            <v>620865</v>
          </cell>
          <cell r="G61">
            <v>550035.37</v>
          </cell>
          <cell r="H61">
            <v>4978870</v>
          </cell>
          <cell r="I61">
            <v>1002246</v>
          </cell>
          <cell r="J61">
            <v>891702.26</v>
          </cell>
          <cell r="K61">
            <v>4978870</v>
          </cell>
          <cell r="L61">
            <v>1390100</v>
          </cell>
          <cell r="M61">
            <v>1171196.0900000001</v>
          </cell>
          <cell r="N61">
            <v>4978870</v>
          </cell>
          <cell r="O61">
            <v>1706756</v>
          </cell>
          <cell r="P61">
            <v>1578387.35</v>
          </cell>
          <cell r="Q61">
            <v>4978870</v>
          </cell>
          <cell r="R61">
            <v>2044822</v>
          </cell>
          <cell r="S61">
            <v>2081720.46</v>
          </cell>
          <cell r="T61">
            <v>4978870</v>
          </cell>
          <cell r="U61">
            <v>2618886</v>
          </cell>
          <cell r="V61">
            <v>2757810.1</v>
          </cell>
          <cell r="W61">
            <v>4978870</v>
          </cell>
          <cell r="X61">
            <v>2835467</v>
          </cell>
          <cell r="Y61">
            <v>3129033.06</v>
          </cell>
          <cell r="Z61">
            <v>4978870</v>
          </cell>
          <cell r="AA61">
            <v>3288046</v>
          </cell>
          <cell r="AB61">
            <v>3555479.31</v>
          </cell>
          <cell r="AC61">
            <v>4978870</v>
          </cell>
          <cell r="AD61">
            <v>3937788</v>
          </cell>
          <cell r="AE61">
            <v>4028042.07</v>
          </cell>
          <cell r="AF61">
            <v>4978870</v>
          </cell>
          <cell r="AG61">
            <v>4345060</v>
          </cell>
          <cell r="AH61">
            <v>4422035.76</v>
          </cell>
          <cell r="AI61">
            <v>4978870</v>
          </cell>
          <cell r="AJ61">
            <v>4978870</v>
          </cell>
          <cell r="AK61">
            <v>4990100.97</v>
          </cell>
          <cell r="AL61">
            <v>4978870</v>
          </cell>
          <cell r="AM61">
            <v>4978870</v>
          </cell>
          <cell r="AN61">
            <v>4990100.97</v>
          </cell>
        </row>
        <row r="62">
          <cell r="A62" t="str">
            <v>520172 - Vêtements &amp; équipements de sécurité</v>
          </cell>
          <cell r="B62">
            <v>1000</v>
          </cell>
          <cell r="C62">
            <v>83.33</v>
          </cell>
          <cell r="D62">
            <v>0</v>
          </cell>
          <cell r="E62">
            <v>1000</v>
          </cell>
          <cell r="F62">
            <v>166.67</v>
          </cell>
          <cell r="G62">
            <v>0</v>
          </cell>
          <cell r="H62">
            <v>1000</v>
          </cell>
          <cell r="I62">
            <v>250</v>
          </cell>
          <cell r="J62">
            <v>134.43</v>
          </cell>
          <cell r="K62">
            <v>1000</v>
          </cell>
          <cell r="L62">
            <v>333.33</v>
          </cell>
          <cell r="M62">
            <v>134.43</v>
          </cell>
          <cell r="N62">
            <v>1000</v>
          </cell>
          <cell r="O62">
            <v>416.67</v>
          </cell>
          <cell r="P62">
            <v>242.04</v>
          </cell>
          <cell r="Q62">
            <v>1000</v>
          </cell>
          <cell r="R62">
            <v>500</v>
          </cell>
          <cell r="S62">
            <v>242.04</v>
          </cell>
          <cell r="T62">
            <v>1000</v>
          </cell>
          <cell r="U62">
            <v>583.33000000000004</v>
          </cell>
          <cell r="V62">
            <v>379.12</v>
          </cell>
          <cell r="W62">
            <v>1000</v>
          </cell>
          <cell r="X62">
            <v>666.67</v>
          </cell>
          <cell r="Y62">
            <v>379.12</v>
          </cell>
          <cell r="Z62">
            <v>1000</v>
          </cell>
          <cell r="AA62">
            <v>750</v>
          </cell>
          <cell r="AB62">
            <v>379.12</v>
          </cell>
          <cell r="AC62">
            <v>1000</v>
          </cell>
          <cell r="AD62">
            <v>833.33</v>
          </cell>
          <cell r="AE62">
            <v>379.12</v>
          </cell>
          <cell r="AF62">
            <v>1000</v>
          </cell>
          <cell r="AG62">
            <v>916.67</v>
          </cell>
          <cell r="AH62">
            <v>379.12</v>
          </cell>
          <cell r="AI62">
            <v>1000</v>
          </cell>
          <cell r="AJ62">
            <v>1000</v>
          </cell>
          <cell r="AK62">
            <v>379.12</v>
          </cell>
          <cell r="AL62">
            <v>1000</v>
          </cell>
          <cell r="AM62">
            <v>1000</v>
          </cell>
          <cell r="AN62">
            <v>379.12</v>
          </cell>
        </row>
        <row r="63">
          <cell r="A63" t="str">
            <v>520210 - Carburant véhicule routier</v>
          </cell>
          <cell r="B63">
            <v>10000</v>
          </cell>
          <cell r="C63">
            <v>833.33</v>
          </cell>
          <cell r="D63">
            <v>0</v>
          </cell>
          <cell r="E63">
            <v>10000</v>
          </cell>
          <cell r="F63">
            <v>1666.67</v>
          </cell>
          <cell r="G63">
            <v>0</v>
          </cell>
          <cell r="H63">
            <v>10000</v>
          </cell>
          <cell r="I63">
            <v>2500</v>
          </cell>
          <cell r="J63">
            <v>0</v>
          </cell>
          <cell r="K63">
            <v>10000</v>
          </cell>
          <cell r="L63">
            <v>3333.33</v>
          </cell>
          <cell r="M63">
            <v>0</v>
          </cell>
          <cell r="N63">
            <v>10000</v>
          </cell>
          <cell r="O63">
            <v>4166.67</v>
          </cell>
          <cell r="P63">
            <v>0</v>
          </cell>
          <cell r="Q63">
            <v>10000</v>
          </cell>
          <cell r="R63">
            <v>5000</v>
          </cell>
          <cell r="S63">
            <v>0</v>
          </cell>
          <cell r="T63">
            <v>10000</v>
          </cell>
          <cell r="U63">
            <v>5833.33</v>
          </cell>
          <cell r="V63">
            <v>0</v>
          </cell>
          <cell r="W63">
            <v>10000</v>
          </cell>
          <cell r="X63">
            <v>6666.67</v>
          </cell>
          <cell r="Y63">
            <v>0</v>
          </cell>
          <cell r="Z63">
            <v>10000</v>
          </cell>
          <cell r="AA63">
            <v>7500</v>
          </cell>
          <cell r="AB63">
            <v>0</v>
          </cell>
          <cell r="AC63">
            <v>10000</v>
          </cell>
          <cell r="AD63">
            <v>8333.33</v>
          </cell>
          <cell r="AE63">
            <v>0</v>
          </cell>
          <cell r="AF63">
            <v>10000</v>
          </cell>
          <cell r="AG63">
            <v>9166.67</v>
          </cell>
          <cell r="AH63">
            <v>0</v>
          </cell>
          <cell r="AI63">
            <v>10000</v>
          </cell>
          <cell r="AJ63">
            <v>10000</v>
          </cell>
          <cell r="AK63">
            <v>0</v>
          </cell>
          <cell r="AL63">
            <v>10000</v>
          </cell>
          <cell r="AM63">
            <v>10000</v>
          </cell>
          <cell r="AN63">
            <v>0</v>
          </cell>
        </row>
        <row r="64">
          <cell r="A64" t="str">
            <v>520260 - Immatriculation et permis matériel de tr</v>
          </cell>
          <cell r="B64">
            <v>1000</v>
          </cell>
          <cell r="C64">
            <v>83.33</v>
          </cell>
          <cell r="D64">
            <v>0</v>
          </cell>
          <cell r="E64">
            <v>1000</v>
          </cell>
          <cell r="F64">
            <v>166.67</v>
          </cell>
          <cell r="G64">
            <v>0</v>
          </cell>
          <cell r="H64">
            <v>1000</v>
          </cell>
          <cell r="I64">
            <v>250</v>
          </cell>
          <cell r="J64">
            <v>0</v>
          </cell>
          <cell r="K64">
            <v>1000</v>
          </cell>
          <cell r="L64">
            <v>333.33</v>
          </cell>
          <cell r="M64">
            <v>0</v>
          </cell>
          <cell r="N64">
            <v>1000</v>
          </cell>
          <cell r="O64">
            <v>416.67</v>
          </cell>
          <cell r="P64">
            <v>0</v>
          </cell>
          <cell r="Q64">
            <v>1000</v>
          </cell>
          <cell r="R64">
            <v>500</v>
          </cell>
          <cell r="S64">
            <v>0</v>
          </cell>
          <cell r="T64">
            <v>1000</v>
          </cell>
          <cell r="U64">
            <v>583.33000000000004</v>
          </cell>
          <cell r="V64">
            <v>0</v>
          </cell>
          <cell r="W64">
            <v>1000</v>
          </cell>
          <cell r="X64">
            <v>666.67</v>
          </cell>
          <cell r="Y64">
            <v>0</v>
          </cell>
          <cell r="Z64">
            <v>1000</v>
          </cell>
          <cell r="AA64">
            <v>750</v>
          </cell>
          <cell r="AB64">
            <v>0</v>
          </cell>
          <cell r="AC64">
            <v>1000</v>
          </cell>
          <cell r="AD64">
            <v>833.33</v>
          </cell>
          <cell r="AE64">
            <v>0</v>
          </cell>
          <cell r="AF64">
            <v>1000</v>
          </cell>
          <cell r="AG64">
            <v>916.67</v>
          </cell>
          <cell r="AH64">
            <v>0</v>
          </cell>
          <cell r="AI64">
            <v>1000</v>
          </cell>
          <cell r="AJ64">
            <v>1000</v>
          </cell>
          <cell r="AK64">
            <v>0</v>
          </cell>
          <cell r="AL64">
            <v>1000</v>
          </cell>
          <cell r="AM64">
            <v>1000</v>
          </cell>
          <cell r="AN64">
            <v>0</v>
          </cell>
        </row>
        <row r="65">
          <cell r="A65" t="str">
            <v>520400 - Matériel informatique - achat</v>
          </cell>
          <cell r="B65">
            <v>8000</v>
          </cell>
          <cell r="C65">
            <v>666.67</v>
          </cell>
          <cell r="D65">
            <v>480.69</v>
          </cell>
          <cell r="E65">
            <v>8000</v>
          </cell>
          <cell r="F65">
            <v>1333.33</v>
          </cell>
          <cell r="G65">
            <v>480.69</v>
          </cell>
          <cell r="H65">
            <v>8000</v>
          </cell>
          <cell r="I65">
            <v>2000</v>
          </cell>
          <cell r="J65">
            <v>480.69</v>
          </cell>
          <cell r="K65">
            <v>8000</v>
          </cell>
          <cell r="L65">
            <v>2666.67</v>
          </cell>
          <cell r="M65">
            <v>821.51</v>
          </cell>
          <cell r="N65">
            <v>8000</v>
          </cell>
          <cell r="O65">
            <v>3333.33</v>
          </cell>
          <cell r="P65">
            <v>821.51</v>
          </cell>
          <cell r="Q65">
            <v>8000</v>
          </cell>
          <cell r="R65">
            <v>4000</v>
          </cell>
          <cell r="S65">
            <v>1442.55</v>
          </cell>
          <cell r="T65">
            <v>8000</v>
          </cell>
          <cell r="U65">
            <v>4666.67</v>
          </cell>
          <cell r="V65">
            <v>1785.71</v>
          </cell>
          <cell r="W65">
            <v>8000</v>
          </cell>
          <cell r="X65">
            <v>5333.33</v>
          </cell>
          <cell r="Y65">
            <v>1785.71</v>
          </cell>
          <cell r="Z65">
            <v>8000</v>
          </cell>
          <cell r="AA65">
            <v>6000</v>
          </cell>
          <cell r="AB65">
            <v>2228.4699999999998</v>
          </cell>
          <cell r="AC65">
            <v>8000</v>
          </cell>
          <cell r="AD65">
            <v>6666.67</v>
          </cell>
          <cell r="AE65">
            <v>2675.25</v>
          </cell>
          <cell r="AF65">
            <v>8000</v>
          </cell>
          <cell r="AG65">
            <v>7333.33</v>
          </cell>
          <cell r="AH65">
            <v>3128.59</v>
          </cell>
          <cell r="AI65">
            <v>8000</v>
          </cell>
          <cell r="AJ65">
            <v>8000</v>
          </cell>
          <cell r="AK65">
            <v>3912.71</v>
          </cell>
          <cell r="AL65">
            <v>8000</v>
          </cell>
          <cell r="AM65">
            <v>8000</v>
          </cell>
          <cell r="AN65">
            <v>3912.71</v>
          </cell>
        </row>
        <row r="66">
          <cell r="A66" t="str">
            <v>NCCOUTS009 - Achats de biens incorporels</v>
          </cell>
          <cell r="B66">
            <v>1000</v>
          </cell>
          <cell r="C66">
            <v>0</v>
          </cell>
          <cell r="D66">
            <v>0</v>
          </cell>
          <cell r="E66">
            <v>1000</v>
          </cell>
          <cell r="F66">
            <v>0</v>
          </cell>
          <cell r="G66">
            <v>382.54</v>
          </cell>
          <cell r="H66">
            <v>1000</v>
          </cell>
          <cell r="I66">
            <v>250</v>
          </cell>
          <cell r="J66">
            <v>382.54</v>
          </cell>
          <cell r="K66">
            <v>1000</v>
          </cell>
          <cell r="L66">
            <v>250</v>
          </cell>
          <cell r="M66">
            <v>598.75</v>
          </cell>
          <cell r="N66">
            <v>1000</v>
          </cell>
          <cell r="O66">
            <v>250</v>
          </cell>
          <cell r="P66">
            <v>598.75</v>
          </cell>
          <cell r="Q66">
            <v>1000</v>
          </cell>
          <cell r="R66">
            <v>500</v>
          </cell>
          <cell r="S66">
            <v>3608.33</v>
          </cell>
          <cell r="T66">
            <v>1000</v>
          </cell>
          <cell r="U66">
            <v>500</v>
          </cell>
          <cell r="V66">
            <v>3608.33</v>
          </cell>
          <cell r="W66">
            <v>1000</v>
          </cell>
          <cell r="X66">
            <v>500</v>
          </cell>
          <cell r="Y66">
            <v>3608.33</v>
          </cell>
          <cell r="Z66">
            <v>1000</v>
          </cell>
          <cell r="AA66">
            <v>750</v>
          </cell>
          <cell r="AB66">
            <v>3608.33</v>
          </cell>
          <cell r="AC66">
            <v>1000</v>
          </cell>
          <cell r="AD66">
            <v>750</v>
          </cell>
          <cell r="AE66">
            <v>3608.33</v>
          </cell>
          <cell r="AF66">
            <v>1000</v>
          </cell>
          <cell r="AG66">
            <v>750</v>
          </cell>
          <cell r="AH66">
            <v>3608.33</v>
          </cell>
          <cell r="AI66">
            <v>1000</v>
          </cell>
          <cell r="AJ66">
            <v>1000</v>
          </cell>
          <cell r="AK66">
            <v>3608.33</v>
          </cell>
          <cell r="AL66">
            <v>1000</v>
          </cell>
          <cell r="AM66">
            <v>1000</v>
          </cell>
          <cell r="AN66">
            <v>3608.33</v>
          </cell>
        </row>
        <row r="67">
          <cell r="A67" t="str">
            <v>NCCOUTS010 - Location de biens</v>
          </cell>
          <cell r="B67">
            <v>1968000</v>
          </cell>
          <cell r="C67">
            <v>164000</v>
          </cell>
          <cell r="D67">
            <v>43075.67</v>
          </cell>
          <cell r="E67">
            <v>1968000</v>
          </cell>
          <cell r="F67">
            <v>328000</v>
          </cell>
          <cell r="G67">
            <v>165619.84</v>
          </cell>
          <cell r="H67">
            <v>1968000</v>
          </cell>
          <cell r="I67">
            <v>492000</v>
          </cell>
          <cell r="J67">
            <v>386120.99</v>
          </cell>
          <cell r="K67">
            <v>1968000</v>
          </cell>
          <cell r="L67">
            <v>656000</v>
          </cell>
          <cell r="M67">
            <v>553200.22</v>
          </cell>
          <cell r="N67">
            <v>1968000</v>
          </cell>
          <cell r="O67">
            <v>820000</v>
          </cell>
          <cell r="P67">
            <v>722156.28</v>
          </cell>
          <cell r="Q67">
            <v>1968000</v>
          </cell>
          <cell r="R67">
            <v>984000</v>
          </cell>
          <cell r="S67">
            <v>799367.08</v>
          </cell>
          <cell r="T67">
            <v>1968000</v>
          </cell>
          <cell r="U67">
            <v>1148000</v>
          </cell>
          <cell r="V67">
            <v>1022197.25</v>
          </cell>
          <cell r="W67">
            <v>1968000</v>
          </cell>
          <cell r="X67">
            <v>1312000</v>
          </cell>
          <cell r="Y67">
            <v>1085875.1299999999</v>
          </cell>
          <cell r="Z67">
            <v>1968000</v>
          </cell>
          <cell r="AA67">
            <v>1476000</v>
          </cell>
          <cell r="AB67">
            <v>1268222.76</v>
          </cell>
          <cell r="AC67">
            <v>1968000</v>
          </cell>
          <cell r="AD67">
            <v>1640000</v>
          </cell>
          <cell r="AE67">
            <v>1452202.35</v>
          </cell>
          <cell r="AF67">
            <v>1968000</v>
          </cell>
          <cell r="AG67">
            <v>1804000</v>
          </cell>
          <cell r="AH67">
            <v>1524009.19</v>
          </cell>
          <cell r="AI67">
            <v>1968000</v>
          </cell>
          <cell r="AJ67">
            <v>1968000</v>
          </cell>
          <cell r="AK67">
            <v>1760356.59</v>
          </cell>
          <cell r="AL67">
            <v>1968000</v>
          </cell>
          <cell r="AM67">
            <v>1968000</v>
          </cell>
          <cell r="AN67">
            <v>1760356.59</v>
          </cell>
        </row>
        <row r="68">
          <cell r="A68" t="str">
            <v>NCCOUTS011 - Ressources financières autres</v>
          </cell>
          <cell r="B68">
            <v>0</v>
          </cell>
          <cell r="C68">
            <v>0</v>
          </cell>
          <cell r="D68">
            <v>-26.17</v>
          </cell>
          <cell r="E68">
            <v>0</v>
          </cell>
          <cell r="F68">
            <v>0</v>
          </cell>
          <cell r="G68">
            <v>-26.17</v>
          </cell>
          <cell r="H68">
            <v>0</v>
          </cell>
          <cell r="I68">
            <v>0</v>
          </cell>
          <cell r="J68">
            <v>-26.17</v>
          </cell>
          <cell r="K68">
            <v>0</v>
          </cell>
          <cell r="L68">
            <v>0</v>
          </cell>
          <cell r="M68">
            <v>-26.17</v>
          </cell>
          <cell r="N68">
            <v>0</v>
          </cell>
          <cell r="O68">
            <v>0</v>
          </cell>
          <cell r="P68">
            <v>-26.17</v>
          </cell>
          <cell r="Q68">
            <v>0</v>
          </cell>
          <cell r="R68">
            <v>0</v>
          </cell>
          <cell r="S68">
            <v>-26.17</v>
          </cell>
          <cell r="T68">
            <v>0</v>
          </cell>
          <cell r="U68">
            <v>0</v>
          </cell>
          <cell r="V68">
            <v>-26.17</v>
          </cell>
          <cell r="W68">
            <v>0</v>
          </cell>
          <cell r="X68">
            <v>0</v>
          </cell>
          <cell r="Y68">
            <v>-26.17</v>
          </cell>
          <cell r="Z68">
            <v>0</v>
          </cell>
          <cell r="AA68">
            <v>0</v>
          </cell>
          <cell r="AB68">
            <v>-26.17</v>
          </cell>
          <cell r="AC68">
            <v>0</v>
          </cell>
          <cell r="AD68">
            <v>0</v>
          </cell>
          <cell r="AE68">
            <v>-26.17</v>
          </cell>
          <cell r="AF68">
            <v>0</v>
          </cell>
          <cell r="AG68">
            <v>0</v>
          </cell>
          <cell r="AH68">
            <v>-26.17</v>
          </cell>
          <cell r="AI68">
            <v>0</v>
          </cell>
          <cell r="AJ68">
            <v>0</v>
          </cell>
          <cell r="AK68">
            <v>-26.17</v>
          </cell>
          <cell r="AL68">
            <v>0</v>
          </cell>
          <cell r="AM68">
            <v>0</v>
          </cell>
          <cell r="AN68">
            <v>-26.17</v>
          </cell>
        </row>
        <row r="69">
          <cell r="A69" t="str">
            <v>NCAMORT001 - $ Amortissement</v>
          </cell>
          <cell r="B69">
            <v>15912</v>
          </cell>
          <cell r="C69">
            <v>1295</v>
          </cell>
          <cell r="D69">
            <v>1237.8800000000001</v>
          </cell>
          <cell r="E69">
            <v>15912</v>
          </cell>
          <cell r="F69">
            <v>2590</v>
          </cell>
          <cell r="G69">
            <v>2475.75</v>
          </cell>
          <cell r="H69">
            <v>15912</v>
          </cell>
          <cell r="I69">
            <v>3885</v>
          </cell>
          <cell r="J69">
            <v>3713.64</v>
          </cell>
          <cell r="K69">
            <v>15912</v>
          </cell>
          <cell r="L69">
            <v>5180</v>
          </cell>
          <cell r="M69">
            <v>4951.53</v>
          </cell>
          <cell r="N69">
            <v>15912</v>
          </cell>
          <cell r="O69">
            <v>6475</v>
          </cell>
          <cell r="P69">
            <v>6189.4</v>
          </cell>
          <cell r="Q69">
            <v>15912</v>
          </cell>
          <cell r="R69">
            <v>7770</v>
          </cell>
          <cell r="S69">
            <v>7427.27</v>
          </cell>
          <cell r="T69">
            <v>15912</v>
          </cell>
          <cell r="U69">
            <v>9127</v>
          </cell>
          <cell r="V69">
            <v>8665.15</v>
          </cell>
          <cell r="W69">
            <v>15912</v>
          </cell>
          <cell r="X69">
            <v>10484</v>
          </cell>
          <cell r="Y69">
            <v>9903.0400000000009</v>
          </cell>
          <cell r="Z69">
            <v>15912</v>
          </cell>
          <cell r="AA69">
            <v>11841</v>
          </cell>
          <cell r="AB69">
            <v>11140.92</v>
          </cell>
          <cell r="AC69">
            <v>15912</v>
          </cell>
          <cell r="AD69">
            <v>13198</v>
          </cell>
          <cell r="AE69">
            <v>12378.8</v>
          </cell>
          <cell r="AF69">
            <v>15912</v>
          </cell>
          <cell r="AG69">
            <v>14555</v>
          </cell>
          <cell r="AH69">
            <v>13616.68</v>
          </cell>
          <cell r="AI69">
            <v>15912</v>
          </cell>
          <cell r="AJ69">
            <v>15912</v>
          </cell>
          <cell r="AK69">
            <v>14854.57</v>
          </cell>
          <cell r="AL69">
            <v>15912</v>
          </cell>
          <cell r="AM69">
            <v>15912</v>
          </cell>
          <cell r="AN69">
            <v>14854.57</v>
          </cell>
        </row>
        <row r="70">
          <cell r="A70" t="str">
            <v>CC00001691 - Services alimentaires</v>
          </cell>
          <cell r="B70">
            <v>-939189.98</v>
          </cell>
          <cell r="C70">
            <v>-50713.35</v>
          </cell>
          <cell r="D70">
            <v>-91580.41</v>
          </cell>
          <cell r="E70">
            <v>-939189.98</v>
          </cell>
          <cell r="F70">
            <v>-141745.24</v>
          </cell>
          <cell r="G70">
            <v>-213102.17</v>
          </cell>
          <cell r="H70">
            <v>-939189.98</v>
          </cell>
          <cell r="I70">
            <v>-214241.62</v>
          </cell>
          <cell r="J70">
            <v>-385735.29</v>
          </cell>
          <cell r="K70">
            <v>-939189.98</v>
          </cell>
          <cell r="L70">
            <v>-291976.31</v>
          </cell>
          <cell r="M70">
            <v>-441497.11</v>
          </cell>
          <cell r="N70">
            <v>-939189.98</v>
          </cell>
          <cell r="O70">
            <v>-371544.21</v>
          </cell>
          <cell r="P70">
            <v>-525256.17000000004</v>
          </cell>
          <cell r="Q70">
            <v>-939189.98</v>
          </cell>
          <cell r="R70">
            <v>-463980.57</v>
          </cell>
          <cell r="S70">
            <v>-639157.99</v>
          </cell>
          <cell r="T70">
            <v>-939189.98</v>
          </cell>
          <cell r="U70">
            <v>-547327.31999999995</v>
          </cell>
          <cell r="V70">
            <v>-692027.23</v>
          </cell>
          <cell r="W70">
            <v>-939189.98</v>
          </cell>
          <cell r="X70">
            <v>-642191.11</v>
          </cell>
          <cell r="Y70">
            <v>-801822.88</v>
          </cell>
          <cell r="Z70">
            <v>-939189.98</v>
          </cell>
          <cell r="AA70">
            <v>-731379.58</v>
          </cell>
          <cell r="AB70">
            <v>-889548.31</v>
          </cell>
          <cell r="AC70">
            <v>-939189.98</v>
          </cell>
          <cell r="AD70">
            <v>-811906.49</v>
          </cell>
          <cell r="AE70">
            <v>-978685.35</v>
          </cell>
          <cell r="AF70">
            <v>-939189.98</v>
          </cell>
          <cell r="AG70">
            <v>-908045.15</v>
          </cell>
          <cell r="AH70">
            <v>-1068951.1299999999</v>
          </cell>
          <cell r="AI70">
            <v>-939189.98</v>
          </cell>
          <cell r="AJ70">
            <v>-939189.98</v>
          </cell>
          <cell r="AK70">
            <v>-1263160.6100000001</v>
          </cell>
          <cell r="AL70">
            <v>-939189.98</v>
          </cell>
          <cell r="AM70">
            <v>-939189.98</v>
          </cell>
          <cell r="AN70">
            <v>-1263160.6100000001</v>
          </cell>
        </row>
        <row r="71">
          <cell r="A71" t="str">
            <v>NCBENNET04 - $ Bénéfice d'exploitation</v>
          </cell>
          <cell r="B71">
            <v>-939189.98</v>
          </cell>
          <cell r="C71">
            <v>-50713.35</v>
          </cell>
          <cell r="D71">
            <v>-91580.41</v>
          </cell>
          <cell r="E71">
            <v>-939189.98</v>
          </cell>
          <cell r="F71">
            <v>-141745.24</v>
          </cell>
          <cell r="G71">
            <v>-213102.17</v>
          </cell>
          <cell r="H71">
            <v>-939189.98</v>
          </cell>
          <cell r="I71">
            <v>-214241.62</v>
          </cell>
          <cell r="J71">
            <v>-385735.29</v>
          </cell>
          <cell r="K71">
            <v>-939189.98</v>
          </cell>
          <cell r="L71">
            <v>-291976.31</v>
          </cell>
          <cell r="M71">
            <v>-441497.11</v>
          </cell>
          <cell r="N71">
            <v>-939189.98</v>
          </cell>
          <cell r="O71">
            <v>-371544.21</v>
          </cell>
          <cell r="P71">
            <v>-525256.17000000004</v>
          </cell>
          <cell r="Q71">
            <v>-939189.98</v>
          </cell>
          <cell r="R71">
            <v>-463980.57</v>
          </cell>
          <cell r="S71">
            <v>-639157.99</v>
          </cell>
          <cell r="T71">
            <v>-939189.98</v>
          </cell>
          <cell r="U71">
            <v>-547327.31999999995</v>
          </cell>
          <cell r="V71">
            <v>-692027.23</v>
          </cell>
          <cell r="W71">
            <v>-939189.98</v>
          </cell>
          <cell r="X71">
            <v>-642191.11</v>
          </cell>
          <cell r="Y71">
            <v>-801822.88</v>
          </cell>
          <cell r="Z71">
            <v>-939189.98</v>
          </cell>
          <cell r="AA71">
            <v>-731379.58</v>
          </cell>
          <cell r="AB71">
            <v>-889548.31</v>
          </cell>
          <cell r="AC71">
            <v>-939189.98</v>
          </cell>
          <cell r="AD71">
            <v>-811906.49</v>
          </cell>
          <cell r="AE71">
            <v>-978685.35</v>
          </cell>
          <cell r="AF71">
            <v>-939189.98</v>
          </cell>
          <cell r="AG71">
            <v>-908045.15</v>
          </cell>
          <cell r="AH71">
            <v>-1068951.1299999999</v>
          </cell>
          <cell r="AI71">
            <v>-939189.98</v>
          </cell>
          <cell r="AJ71">
            <v>-939189.98</v>
          </cell>
          <cell r="AK71">
            <v>-1263160.6100000001</v>
          </cell>
          <cell r="AL71">
            <v>-939189.98</v>
          </cell>
          <cell r="AM71">
            <v>-939189.98</v>
          </cell>
          <cell r="AN71">
            <v>-1263160.6100000001</v>
          </cell>
        </row>
        <row r="72">
          <cell r="A72" t="str">
            <v>NCREVENU01 - $ Produits</v>
          </cell>
          <cell r="B72">
            <v>-4118928</v>
          </cell>
          <cell r="C72">
            <v>-343244</v>
          </cell>
          <cell r="D72">
            <v>-343244</v>
          </cell>
          <cell r="E72">
            <v>-4118928</v>
          </cell>
          <cell r="F72">
            <v>-686488</v>
          </cell>
          <cell r="G72">
            <v>-686500.48</v>
          </cell>
          <cell r="H72">
            <v>-4118928</v>
          </cell>
          <cell r="I72">
            <v>-1029732</v>
          </cell>
          <cell r="J72">
            <v>-1099744.48</v>
          </cell>
          <cell r="K72">
            <v>-4118928</v>
          </cell>
          <cell r="L72">
            <v>-1372976</v>
          </cell>
          <cell r="M72">
            <v>-1372988.48</v>
          </cell>
          <cell r="N72">
            <v>-4118928</v>
          </cell>
          <cell r="O72">
            <v>-1716220</v>
          </cell>
          <cell r="P72">
            <v>-1716232.48</v>
          </cell>
          <cell r="Q72">
            <v>-4118928</v>
          </cell>
          <cell r="R72">
            <v>-2059464</v>
          </cell>
          <cell r="S72">
            <v>-2059476.48</v>
          </cell>
          <cell r="T72">
            <v>-4118928</v>
          </cell>
          <cell r="U72">
            <v>-2402708</v>
          </cell>
          <cell r="V72">
            <v>-2402720.48</v>
          </cell>
          <cell r="W72">
            <v>-4118928</v>
          </cell>
          <cell r="X72">
            <v>-2745952</v>
          </cell>
          <cell r="Y72">
            <v>-2745964.48</v>
          </cell>
          <cell r="Z72">
            <v>-4118928</v>
          </cell>
          <cell r="AA72">
            <v>-3089196</v>
          </cell>
          <cell r="AB72">
            <v>-3089208.48</v>
          </cell>
          <cell r="AC72">
            <v>-4118928</v>
          </cell>
          <cell r="AD72">
            <v>-3432440</v>
          </cell>
          <cell r="AE72">
            <v>-3432452.48</v>
          </cell>
          <cell r="AF72">
            <v>-4118928</v>
          </cell>
          <cell r="AG72">
            <v>-3775684</v>
          </cell>
          <cell r="AH72">
            <v>-3775696.48</v>
          </cell>
          <cell r="AI72">
            <v>-4118928</v>
          </cell>
          <cell r="AJ72">
            <v>-4118928</v>
          </cell>
          <cell r="AK72">
            <v>-4118940.48</v>
          </cell>
          <cell r="AL72">
            <v>-4118928</v>
          </cell>
          <cell r="AM72">
            <v>-4118928</v>
          </cell>
          <cell r="AN72">
            <v>-4118940.48</v>
          </cell>
        </row>
        <row r="73">
          <cell r="A73" t="str">
            <v>NCREVENU22 - $ Clients à l'interne</v>
          </cell>
          <cell r="B73">
            <v>-4118928</v>
          </cell>
          <cell r="C73">
            <v>-343244</v>
          </cell>
          <cell r="D73">
            <v>-343244</v>
          </cell>
          <cell r="E73">
            <v>-4118928</v>
          </cell>
          <cell r="F73">
            <v>-686488</v>
          </cell>
          <cell r="G73">
            <v>-686488</v>
          </cell>
          <cell r="H73">
            <v>-4118928</v>
          </cell>
          <cell r="I73">
            <v>-1029732</v>
          </cell>
          <cell r="J73">
            <v>-1029732</v>
          </cell>
          <cell r="K73">
            <v>-4118928</v>
          </cell>
          <cell r="L73">
            <v>-1372976</v>
          </cell>
          <cell r="M73">
            <v>-1372976</v>
          </cell>
          <cell r="N73">
            <v>-4118928</v>
          </cell>
          <cell r="O73">
            <v>-1716220</v>
          </cell>
          <cell r="P73">
            <v>-1716220</v>
          </cell>
          <cell r="Q73">
            <v>-4118928</v>
          </cell>
          <cell r="R73">
            <v>-2059464</v>
          </cell>
          <cell r="S73">
            <v>-2059464</v>
          </cell>
          <cell r="T73">
            <v>-4118928</v>
          </cell>
          <cell r="U73">
            <v>-2402708</v>
          </cell>
          <cell r="V73">
            <v>-2402708</v>
          </cell>
          <cell r="W73">
            <v>-4118928</v>
          </cell>
          <cell r="X73">
            <v>-2745952</v>
          </cell>
          <cell r="Y73">
            <v>-2745952</v>
          </cell>
          <cell r="Z73">
            <v>-4118928</v>
          </cell>
          <cell r="AA73">
            <v>-3089196</v>
          </cell>
          <cell r="AB73">
            <v>-3089196</v>
          </cell>
          <cell r="AC73">
            <v>-4118928</v>
          </cell>
          <cell r="AD73">
            <v>-3432440</v>
          </cell>
          <cell r="AE73">
            <v>-3432440</v>
          </cell>
          <cell r="AF73">
            <v>-4118928</v>
          </cell>
          <cell r="AG73">
            <v>-3775684</v>
          </cell>
          <cell r="AH73">
            <v>-3775684</v>
          </cell>
          <cell r="AI73">
            <v>-4118928</v>
          </cell>
          <cell r="AJ73">
            <v>-4118928</v>
          </cell>
          <cell r="AK73">
            <v>-4118928</v>
          </cell>
          <cell r="AL73">
            <v>-4118928</v>
          </cell>
          <cell r="AM73">
            <v>-4118928</v>
          </cell>
          <cell r="AN73">
            <v>-4118928</v>
          </cell>
        </row>
        <row r="74">
          <cell r="A74" t="str">
            <v>NCREVENU18 - Facturation interne</v>
          </cell>
          <cell r="B74">
            <v>-4118928</v>
          </cell>
          <cell r="C74">
            <v>-343244</v>
          </cell>
          <cell r="D74">
            <v>-343244</v>
          </cell>
          <cell r="E74">
            <v>-4118928</v>
          </cell>
          <cell r="F74">
            <v>-686488</v>
          </cell>
          <cell r="G74">
            <v>-686488</v>
          </cell>
          <cell r="H74">
            <v>-4118928</v>
          </cell>
          <cell r="I74">
            <v>-1029732</v>
          </cell>
          <cell r="J74">
            <v>-1029732</v>
          </cell>
          <cell r="K74">
            <v>-4118928</v>
          </cell>
          <cell r="L74">
            <v>-1372976</v>
          </cell>
          <cell r="M74">
            <v>-1372976</v>
          </cell>
          <cell r="N74">
            <v>-4118928</v>
          </cell>
          <cell r="O74">
            <v>-1716220</v>
          </cell>
          <cell r="P74">
            <v>-1716220</v>
          </cell>
          <cell r="Q74">
            <v>-4118928</v>
          </cell>
          <cell r="R74">
            <v>-2059464</v>
          </cell>
          <cell r="S74">
            <v>-2059464</v>
          </cell>
          <cell r="T74">
            <v>-4118928</v>
          </cell>
          <cell r="U74">
            <v>-2402708</v>
          </cell>
          <cell r="V74">
            <v>-2402708</v>
          </cell>
          <cell r="W74">
            <v>-4118928</v>
          </cell>
          <cell r="X74">
            <v>-2745952</v>
          </cell>
          <cell r="Y74">
            <v>-2745952</v>
          </cell>
          <cell r="Z74">
            <v>-4118928</v>
          </cell>
          <cell r="AA74">
            <v>-3089196</v>
          </cell>
          <cell r="AB74">
            <v>-3089196</v>
          </cell>
          <cell r="AC74">
            <v>-4118928</v>
          </cell>
          <cell r="AD74">
            <v>-3432440</v>
          </cell>
          <cell r="AE74">
            <v>-3432440</v>
          </cell>
          <cell r="AF74">
            <v>-4118928</v>
          </cell>
          <cell r="AG74">
            <v>-3775684</v>
          </cell>
          <cell r="AH74">
            <v>-3775684</v>
          </cell>
          <cell r="AI74">
            <v>-4118928</v>
          </cell>
          <cell r="AJ74">
            <v>-4118928</v>
          </cell>
          <cell r="AK74">
            <v>-4118928</v>
          </cell>
          <cell r="AL74">
            <v>-4118928</v>
          </cell>
          <cell r="AM74">
            <v>-4118928</v>
          </cell>
          <cell r="AN74">
            <v>-4118928</v>
          </cell>
        </row>
        <row r="75">
          <cell r="A75" t="str">
            <v>NCCHARGE01 - $ Charges</v>
          </cell>
          <cell r="B75">
            <v>3179738.02</v>
          </cell>
          <cell r="C75">
            <v>292530.65000000002</v>
          </cell>
          <cell r="D75">
            <v>251663.59</v>
          </cell>
          <cell r="E75">
            <v>3179738.02</v>
          </cell>
          <cell r="F75">
            <v>544742.76</v>
          </cell>
          <cell r="G75">
            <v>473398.31</v>
          </cell>
          <cell r="H75">
            <v>3179738.02</v>
          </cell>
          <cell r="I75">
            <v>815490.38</v>
          </cell>
          <cell r="J75">
            <v>714009.19</v>
          </cell>
          <cell r="K75">
            <v>3179738.02</v>
          </cell>
          <cell r="L75">
            <v>1080999.69</v>
          </cell>
          <cell r="M75">
            <v>931491.37</v>
          </cell>
          <cell r="N75">
            <v>3179738.02</v>
          </cell>
          <cell r="O75">
            <v>1344675.79</v>
          </cell>
          <cell r="P75">
            <v>1190976.31</v>
          </cell>
          <cell r="Q75">
            <v>3179738.02</v>
          </cell>
          <cell r="R75">
            <v>1595483.43</v>
          </cell>
          <cell r="S75">
            <v>1420318.49</v>
          </cell>
          <cell r="T75">
            <v>3179738.02</v>
          </cell>
          <cell r="U75">
            <v>1855380.68</v>
          </cell>
          <cell r="V75">
            <v>1710693.25</v>
          </cell>
          <cell r="W75">
            <v>3179738.02</v>
          </cell>
          <cell r="X75">
            <v>2103760.89</v>
          </cell>
          <cell r="Y75">
            <v>1944141.6</v>
          </cell>
          <cell r="Z75">
            <v>3179738.02</v>
          </cell>
          <cell r="AA75">
            <v>2357816.42</v>
          </cell>
          <cell r="AB75">
            <v>2199660.17</v>
          </cell>
          <cell r="AC75">
            <v>3179738.02</v>
          </cell>
          <cell r="AD75">
            <v>2620533.5099999998</v>
          </cell>
          <cell r="AE75">
            <v>2453767.13</v>
          </cell>
          <cell r="AF75">
            <v>3179738.02</v>
          </cell>
          <cell r="AG75">
            <v>2867638.85</v>
          </cell>
          <cell r="AH75">
            <v>2706745.35</v>
          </cell>
          <cell r="AI75">
            <v>3179738.02</v>
          </cell>
          <cell r="AJ75">
            <v>3179738.02</v>
          </cell>
          <cell r="AK75">
            <v>2855779.87</v>
          </cell>
          <cell r="AL75">
            <v>3179738.02</v>
          </cell>
          <cell r="AM75">
            <v>3179738.02</v>
          </cell>
          <cell r="AN75">
            <v>2855779.87</v>
          </cell>
        </row>
        <row r="76">
          <cell r="A76" t="str">
            <v>NCCHEXPL01 - $ Charges d'exploitation nettes</v>
          </cell>
          <cell r="B76">
            <v>3112262.02</v>
          </cell>
          <cell r="C76">
            <v>286985.65000000002</v>
          </cell>
          <cell r="D76">
            <v>246213.47</v>
          </cell>
          <cell r="E76">
            <v>3112262.02</v>
          </cell>
          <cell r="F76">
            <v>533652.76</v>
          </cell>
          <cell r="G76">
            <v>462498.05</v>
          </cell>
          <cell r="H76">
            <v>3112262.02</v>
          </cell>
          <cell r="I76">
            <v>798855.38</v>
          </cell>
          <cell r="J76">
            <v>697658.79</v>
          </cell>
          <cell r="K76">
            <v>3112262.02</v>
          </cell>
          <cell r="L76">
            <v>1058767.69</v>
          </cell>
          <cell r="M76">
            <v>909690.85</v>
          </cell>
          <cell r="N76">
            <v>3112262.02</v>
          </cell>
          <cell r="O76">
            <v>1316846.79</v>
          </cell>
          <cell r="P76">
            <v>1163725.67</v>
          </cell>
          <cell r="Q76">
            <v>3112262.02</v>
          </cell>
          <cell r="R76">
            <v>1562057.43</v>
          </cell>
          <cell r="S76">
            <v>1387617.72</v>
          </cell>
          <cell r="T76">
            <v>3112262.02</v>
          </cell>
          <cell r="U76">
            <v>1816305.68</v>
          </cell>
          <cell r="V76">
            <v>1672542.36</v>
          </cell>
          <cell r="W76">
            <v>3112262.02</v>
          </cell>
          <cell r="X76">
            <v>2059036.89</v>
          </cell>
          <cell r="Y76">
            <v>1900540.56</v>
          </cell>
          <cell r="Z76">
            <v>3112262.02</v>
          </cell>
          <cell r="AA76">
            <v>2307443.42</v>
          </cell>
          <cell r="AB76">
            <v>2150608.9900000002</v>
          </cell>
          <cell r="AC76">
            <v>3112262.02</v>
          </cell>
          <cell r="AD76">
            <v>2564459.5099999998</v>
          </cell>
          <cell r="AE76">
            <v>2399265.83</v>
          </cell>
          <cell r="AF76">
            <v>3112262.02</v>
          </cell>
          <cell r="AG76">
            <v>2805863.85</v>
          </cell>
          <cell r="AH76">
            <v>2646793.92</v>
          </cell>
          <cell r="AI76">
            <v>3112262.02</v>
          </cell>
          <cell r="AJ76">
            <v>3112262.02</v>
          </cell>
          <cell r="AK76">
            <v>2790378.33</v>
          </cell>
          <cell r="AL76">
            <v>3112262.02</v>
          </cell>
          <cell r="AM76">
            <v>3112262.02</v>
          </cell>
          <cell r="AN76">
            <v>2790378.33</v>
          </cell>
        </row>
        <row r="77">
          <cell r="A77" t="str">
            <v>NCCHEXPL02 - Coûts primaires - Exploitation</v>
          </cell>
          <cell r="B77">
            <v>1185993.18</v>
          </cell>
          <cell r="C77">
            <v>123679</v>
          </cell>
          <cell r="D77">
            <v>93087.57</v>
          </cell>
          <cell r="E77">
            <v>1185993.18</v>
          </cell>
          <cell r="F77">
            <v>208154.56</v>
          </cell>
          <cell r="G77">
            <v>154487.97</v>
          </cell>
          <cell r="H77">
            <v>1185993.18</v>
          </cell>
          <cell r="I77">
            <v>348990.59</v>
          </cell>
          <cell r="J77">
            <v>274182.88</v>
          </cell>
          <cell r="K77">
            <v>1185993.18</v>
          </cell>
          <cell r="L77">
            <v>444762.59</v>
          </cell>
          <cell r="M77">
            <v>327896.03999999998</v>
          </cell>
          <cell r="N77">
            <v>1185993.18</v>
          </cell>
          <cell r="O77">
            <v>540534.59</v>
          </cell>
          <cell r="P77">
            <v>424481.4</v>
          </cell>
          <cell r="Q77">
            <v>1185993.18</v>
          </cell>
          <cell r="R77">
            <v>624865.63</v>
          </cell>
          <cell r="S77">
            <v>493539.12</v>
          </cell>
          <cell r="T77">
            <v>1185993.18</v>
          </cell>
          <cell r="U77">
            <v>719798.62</v>
          </cell>
          <cell r="V77">
            <v>615256.26</v>
          </cell>
          <cell r="W77">
            <v>1185993.18</v>
          </cell>
          <cell r="X77">
            <v>804129.67</v>
          </cell>
          <cell r="Y77">
            <v>686278.42</v>
          </cell>
          <cell r="Z77">
            <v>1185993.18</v>
          </cell>
          <cell r="AA77">
            <v>893761.66</v>
          </cell>
          <cell r="AB77">
            <v>778512.85</v>
          </cell>
          <cell r="AC77">
            <v>1185993.18</v>
          </cell>
          <cell r="AD77">
            <v>992194.63</v>
          </cell>
          <cell r="AE77">
            <v>871976.55</v>
          </cell>
          <cell r="AF77">
            <v>1185993.18</v>
          </cell>
          <cell r="AG77">
            <v>1074030.19</v>
          </cell>
          <cell r="AH77">
            <v>962487.56</v>
          </cell>
          <cell r="AI77">
            <v>1185993.18</v>
          </cell>
          <cell r="AJ77">
            <v>1185993.18</v>
          </cell>
          <cell r="AK77">
            <v>942662.82</v>
          </cell>
          <cell r="AL77">
            <v>1185993.18</v>
          </cell>
          <cell r="AM77">
            <v>1185993.18</v>
          </cell>
          <cell r="AN77">
            <v>942662.82</v>
          </cell>
        </row>
        <row r="78">
          <cell r="A78" t="str">
            <v>NCCOUTS003 - Masse salariale</v>
          </cell>
          <cell r="B78">
            <v>1486058.18</v>
          </cell>
          <cell r="C78">
            <v>129038.92</v>
          </cell>
          <cell r="D78">
            <v>110640.4</v>
          </cell>
          <cell r="E78">
            <v>1486058.18</v>
          </cell>
          <cell r="F78">
            <v>242591.39</v>
          </cell>
          <cell r="G78">
            <v>209512.35</v>
          </cell>
          <cell r="H78">
            <v>1486058.18</v>
          </cell>
          <cell r="I78">
            <v>412504.34</v>
          </cell>
          <cell r="J78">
            <v>365634.21</v>
          </cell>
          <cell r="K78">
            <v>1486058.18</v>
          </cell>
          <cell r="L78">
            <v>537353.26</v>
          </cell>
          <cell r="M78">
            <v>476939.68</v>
          </cell>
          <cell r="N78">
            <v>1486058.18</v>
          </cell>
          <cell r="O78">
            <v>662202.17000000004</v>
          </cell>
          <cell r="P78">
            <v>587853.69999999995</v>
          </cell>
          <cell r="Q78">
            <v>1486058.18</v>
          </cell>
          <cell r="R78">
            <v>775610.13</v>
          </cell>
          <cell r="S78">
            <v>700986.25</v>
          </cell>
          <cell r="T78">
            <v>1486058.18</v>
          </cell>
          <cell r="U78">
            <v>899620.04</v>
          </cell>
          <cell r="V78">
            <v>814741.84</v>
          </cell>
          <cell r="W78">
            <v>1486058.18</v>
          </cell>
          <cell r="X78">
            <v>1013028</v>
          </cell>
          <cell r="Y78">
            <v>918244.75</v>
          </cell>
          <cell r="Z78">
            <v>1486058.18</v>
          </cell>
          <cell r="AA78">
            <v>1131736.9099999999</v>
          </cell>
          <cell r="AB78">
            <v>1030951.91</v>
          </cell>
          <cell r="AC78">
            <v>1486058.18</v>
          </cell>
          <cell r="AD78">
            <v>1255746.8</v>
          </cell>
          <cell r="AE78">
            <v>1147873.1200000001</v>
          </cell>
          <cell r="AF78">
            <v>1486058.18</v>
          </cell>
          <cell r="AG78">
            <v>1363159.27</v>
          </cell>
          <cell r="AH78">
            <v>1248204.83</v>
          </cell>
          <cell r="AI78">
            <v>1486058.18</v>
          </cell>
          <cell r="AJ78">
            <v>1486058.18</v>
          </cell>
          <cell r="AK78">
            <v>1356852.59</v>
          </cell>
          <cell r="AL78">
            <v>1486058.18</v>
          </cell>
          <cell r="AM78">
            <v>1486058.18</v>
          </cell>
          <cell r="AN78">
            <v>1356852.59</v>
          </cell>
        </row>
        <row r="79">
          <cell r="A79" t="str">
            <v>NCCOUTS059 - Masse salariale brute</v>
          </cell>
          <cell r="B79">
            <v>1486058.18</v>
          </cell>
          <cell r="C79">
            <v>129038.92</v>
          </cell>
          <cell r="D79">
            <v>110640.4</v>
          </cell>
          <cell r="E79">
            <v>1486058.18</v>
          </cell>
          <cell r="F79">
            <v>242591.39</v>
          </cell>
          <cell r="G79">
            <v>209512.35</v>
          </cell>
          <cell r="H79">
            <v>1486058.18</v>
          </cell>
          <cell r="I79">
            <v>412504.34</v>
          </cell>
          <cell r="J79">
            <v>365634.21</v>
          </cell>
          <cell r="K79">
            <v>1486058.18</v>
          </cell>
          <cell r="L79">
            <v>537353.26</v>
          </cell>
          <cell r="M79">
            <v>476939.68</v>
          </cell>
          <cell r="N79">
            <v>1486058.18</v>
          </cell>
          <cell r="O79">
            <v>662202.17000000004</v>
          </cell>
          <cell r="P79">
            <v>587853.69999999995</v>
          </cell>
          <cell r="Q79">
            <v>1486058.18</v>
          </cell>
          <cell r="R79">
            <v>775610.13</v>
          </cell>
          <cell r="S79">
            <v>700986.25</v>
          </cell>
          <cell r="T79">
            <v>1486058.18</v>
          </cell>
          <cell r="U79">
            <v>899620.04</v>
          </cell>
          <cell r="V79">
            <v>814741.84</v>
          </cell>
          <cell r="W79">
            <v>1486058.18</v>
          </cell>
          <cell r="X79">
            <v>1013028</v>
          </cell>
          <cell r="Y79">
            <v>918244.75</v>
          </cell>
          <cell r="Z79">
            <v>1486058.18</v>
          </cell>
          <cell r="AA79">
            <v>1131736.9099999999</v>
          </cell>
          <cell r="AB79">
            <v>1030951.91</v>
          </cell>
          <cell r="AC79">
            <v>1486058.18</v>
          </cell>
          <cell r="AD79">
            <v>1255746.8</v>
          </cell>
          <cell r="AE79">
            <v>1147873.1200000001</v>
          </cell>
          <cell r="AF79">
            <v>1486058.18</v>
          </cell>
          <cell r="AG79">
            <v>1363159.27</v>
          </cell>
          <cell r="AH79">
            <v>1248204.83</v>
          </cell>
          <cell r="AI79">
            <v>1486058.18</v>
          </cell>
          <cell r="AJ79">
            <v>1486058.18</v>
          </cell>
          <cell r="AK79">
            <v>1356852.59</v>
          </cell>
          <cell r="AL79">
            <v>1486058.18</v>
          </cell>
          <cell r="AM79">
            <v>1486058.18</v>
          </cell>
          <cell r="AN79">
            <v>1356852.59</v>
          </cell>
        </row>
        <row r="80">
          <cell r="A80" t="str">
            <v>NCCOUTS041 - Temps supplémentaire</v>
          </cell>
          <cell r="B80">
            <v>10000</v>
          </cell>
          <cell r="C80">
            <v>0</v>
          </cell>
          <cell r="D80">
            <v>671.26</v>
          </cell>
          <cell r="E80">
            <v>10000</v>
          </cell>
          <cell r="F80">
            <v>556</v>
          </cell>
          <cell r="G80">
            <v>2125.0300000000002</v>
          </cell>
          <cell r="H80">
            <v>10000</v>
          </cell>
          <cell r="I80">
            <v>1667</v>
          </cell>
          <cell r="J80">
            <v>5305.01</v>
          </cell>
          <cell r="K80">
            <v>10000</v>
          </cell>
          <cell r="L80">
            <v>2778</v>
          </cell>
          <cell r="M80">
            <v>6771.89</v>
          </cell>
          <cell r="N80">
            <v>10000</v>
          </cell>
          <cell r="O80">
            <v>3889</v>
          </cell>
          <cell r="P80">
            <v>8399.77</v>
          </cell>
          <cell r="Q80">
            <v>10000</v>
          </cell>
          <cell r="R80">
            <v>5000</v>
          </cell>
          <cell r="S80">
            <v>11554.41</v>
          </cell>
          <cell r="T80">
            <v>10000</v>
          </cell>
          <cell r="U80">
            <v>6111</v>
          </cell>
          <cell r="V80">
            <v>10267.35</v>
          </cell>
          <cell r="W80">
            <v>10000</v>
          </cell>
          <cell r="X80">
            <v>7222</v>
          </cell>
          <cell r="Y80">
            <v>11263.29</v>
          </cell>
          <cell r="Z80">
            <v>10000</v>
          </cell>
          <cell r="AA80">
            <v>8333</v>
          </cell>
          <cell r="AB80">
            <v>14189.55</v>
          </cell>
          <cell r="AC80">
            <v>10000</v>
          </cell>
          <cell r="AD80">
            <v>9444</v>
          </cell>
          <cell r="AE80">
            <v>18226.23</v>
          </cell>
          <cell r="AF80">
            <v>10000</v>
          </cell>
          <cell r="AG80">
            <v>10000</v>
          </cell>
          <cell r="AH80">
            <v>20586.5</v>
          </cell>
          <cell r="AI80">
            <v>10000</v>
          </cell>
          <cell r="AJ80">
            <v>10000</v>
          </cell>
          <cell r="AK80">
            <v>23097.22</v>
          </cell>
          <cell r="AL80">
            <v>10000</v>
          </cell>
          <cell r="AM80">
            <v>10000</v>
          </cell>
          <cell r="AN80">
            <v>23097.22</v>
          </cell>
        </row>
        <row r="81">
          <cell r="A81" t="str">
            <v>NCCOUTS042 - Primes &amp; rémunérat. incitative</v>
          </cell>
          <cell r="B81">
            <v>81065</v>
          </cell>
          <cell r="C81">
            <v>6140</v>
          </cell>
          <cell r="D81">
            <v>5092.13</v>
          </cell>
          <cell r="E81">
            <v>81065</v>
          </cell>
          <cell r="F81">
            <v>12280</v>
          </cell>
          <cell r="G81">
            <v>5610.18</v>
          </cell>
          <cell r="H81">
            <v>81065</v>
          </cell>
          <cell r="I81">
            <v>68785</v>
          </cell>
          <cell r="J81">
            <v>53340.88</v>
          </cell>
          <cell r="K81">
            <v>81065</v>
          </cell>
          <cell r="L81">
            <v>74925</v>
          </cell>
          <cell r="M81">
            <v>57126.38</v>
          </cell>
          <cell r="N81">
            <v>81065</v>
          </cell>
          <cell r="O81">
            <v>81065</v>
          </cell>
          <cell r="P81">
            <v>60292.93</v>
          </cell>
          <cell r="Q81">
            <v>81065</v>
          </cell>
          <cell r="R81">
            <v>81065</v>
          </cell>
          <cell r="S81">
            <v>61623.39</v>
          </cell>
          <cell r="T81">
            <v>81065</v>
          </cell>
          <cell r="U81">
            <v>81065</v>
          </cell>
          <cell r="V81">
            <v>62481.82</v>
          </cell>
          <cell r="W81">
            <v>81065</v>
          </cell>
          <cell r="X81">
            <v>81065</v>
          </cell>
          <cell r="Y81">
            <v>63113.73</v>
          </cell>
          <cell r="Z81">
            <v>81065</v>
          </cell>
          <cell r="AA81">
            <v>81065</v>
          </cell>
          <cell r="AB81">
            <v>63677.54</v>
          </cell>
          <cell r="AC81">
            <v>81065</v>
          </cell>
          <cell r="AD81">
            <v>81065</v>
          </cell>
          <cell r="AE81">
            <v>64196.77</v>
          </cell>
          <cell r="AF81">
            <v>81065</v>
          </cell>
          <cell r="AG81">
            <v>81065</v>
          </cell>
          <cell r="AH81">
            <v>64745.8</v>
          </cell>
          <cell r="AI81">
            <v>81065</v>
          </cell>
          <cell r="AJ81">
            <v>81065</v>
          </cell>
          <cell r="AK81">
            <v>65669.05</v>
          </cell>
          <cell r="AL81">
            <v>81065</v>
          </cell>
          <cell r="AM81">
            <v>81065</v>
          </cell>
          <cell r="AN81">
            <v>65669.05</v>
          </cell>
        </row>
        <row r="82">
          <cell r="A82" t="str">
            <v>NCCOUTS044 - Avantages sociaux</v>
          </cell>
          <cell r="B82">
            <v>373020.18</v>
          </cell>
          <cell r="C82">
            <v>32863.089999999997</v>
          </cell>
          <cell r="D82">
            <v>28044.04</v>
          </cell>
          <cell r="E82">
            <v>373020.18</v>
          </cell>
          <cell r="F82">
            <v>61436.43</v>
          </cell>
          <cell r="G82">
            <v>53955.06</v>
          </cell>
          <cell r="H82">
            <v>373020.18</v>
          </cell>
          <cell r="I82">
            <v>91464.56</v>
          </cell>
          <cell r="J82">
            <v>82088.45</v>
          </cell>
          <cell r="K82">
            <v>373020.18</v>
          </cell>
          <cell r="L82">
            <v>122910.15</v>
          </cell>
          <cell r="M82">
            <v>110446.96</v>
          </cell>
          <cell r="N82">
            <v>373020.18</v>
          </cell>
          <cell r="O82">
            <v>154355.74</v>
          </cell>
          <cell r="P82">
            <v>138823.26</v>
          </cell>
          <cell r="Q82">
            <v>373020.18</v>
          </cell>
          <cell r="R82">
            <v>184383.87</v>
          </cell>
          <cell r="S82">
            <v>167875.51</v>
          </cell>
          <cell r="T82">
            <v>373020.18</v>
          </cell>
          <cell r="U82">
            <v>217246.96</v>
          </cell>
          <cell r="V82">
            <v>198408.28</v>
          </cell>
          <cell r="W82">
            <v>373020.18</v>
          </cell>
          <cell r="X82">
            <v>247275.09</v>
          </cell>
          <cell r="Y82">
            <v>225649.59</v>
          </cell>
          <cell r="Z82">
            <v>373020.18</v>
          </cell>
          <cell r="AA82">
            <v>278720.68</v>
          </cell>
          <cell r="AB82">
            <v>254854.16</v>
          </cell>
          <cell r="AC82">
            <v>373020.18</v>
          </cell>
          <cell r="AD82">
            <v>311583.75</v>
          </cell>
          <cell r="AE82">
            <v>284900.56</v>
          </cell>
          <cell r="AF82">
            <v>373020.18</v>
          </cell>
          <cell r="AG82">
            <v>340157.09</v>
          </cell>
          <cell r="AH82">
            <v>310951.24</v>
          </cell>
          <cell r="AI82">
            <v>373020.18</v>
          </cell>
          <cell r="AJ82">
            <v>373020.18</v>
          </cell>
          <cell r="AK82">
            <v>334911.98</v>
          </cell>
          <cell r="AL82">
            <v>373020.18</v>
          </cell>
          <cell r="AM82">
            <v>373020.18</v>
          </cell>
          <cell r="AN82">
            <v>334911.98</v>
          </cell>
        </row>
        <row r="83">
          <cell r="A83" t="str">
            <v>NCCOUTS062 - Autres avantages sociaux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A84" t="str">
            <v>501100 - Avantages sociaux imputés</v>
          </cell>
          <cell r="B84">
            <v>177823.31</v>
          </cell>
          <cell r="C84">
            <v>15666.24</v>
          </cell>
          <cell r="D84">
            <v>13368.94</v>
          </cell>
          <cell r="E84">
            <v>177823.31</v>
          </cell>
          <cell r="F84">
            <v>29287.5</v>
          </cell>
          <cell r="G84">
            <v>25721.040000000001</v>
          </cell>
          <cell r="H84">
            <v>177823.31</v>
          </cell>
          <cell r="I84">
            <v>43602.28</v>
          </cell>
          <cell r="J84">
            <v>39132.58</v>
          </cell>
          <cell r="K84">
            <v>177823.31</v>
          </cell>
          <cell r="L84">
            <v>58592.78</v>
          </cell>
          <cell r="M84">
            <v>52651.43</v>
          </cell>
          <cell r="N84">
            <v>177823.31</v>
          </cell>
          <cell r="O84">
            <v>73583.28</v>
          </cell>
          <cell r="P84">
            <v>66178.759999999995</v>
          </cell>
          <cell r="Q84">
            <v>177823.31</v>
          </cell>
          <cell r="R84">
            <v>87898.06</v>
          </cell>
          <cell r="S84">
            <v>80028.320000000007</v>
          </cell>
          <cell r="T84">
            <v>177823.31</v>
          </cell>
          <cell r="U84">
            <v>103564.3</v>
          </cell>
          <cell r="V84">
            <v>94583.67</v>
          </cell>
          <cell r="W84">
            <v>177823.31</v>
          </cell>
          <cell r="X84">
            <v>117879.08</v>
          </cell>
          <cell r="Y84">
            <v>107569.94</v>
          </cell>
          <cell r="Z84">
            <v>177823.31</v>
          </cell>
          <cell r="AA84">
            <v>132869.57999999999</v>
          </cell>
          <cell r="AB84">
            <v>121492.12</v>
          </cell>
          <cell r="AC84">
            <v>177823.31</v>
          </cell>
          <cell r="AD84">
            <v>148535.81</v>
          </cell>
          <cell r="AE84">
            <v>135815.60999999999</v>
          </cell>
          <cell r="AF84">
            <v>177823.31</v>
          </cell>
          <cell r="AG84">
            <v>162157.07</v>
          </cell>
          <cell r="AH84">
            <v>148234.29</v>
          </cell>
          <cell r="AI84">
            <v>177823.31</v>
          </cell>
          <cell r="AJ84">
            <v>177823.31</v>
          </cell>
          <cell r="AK84">
            <v>161259.15</v>
          </cell>
          <cell r="AL84">
            <v>177823.31</v>
          </cell>
          <cell r="AM84">
            <v>177823.31</v>
          </cell>
          <cell r="AN84">
            <v>161259.15</v>
          </cell>
        </row>
        <row r="85">
          <cell r="A85" t="str">
            <v>NCCOUTS061 - Charge de retrait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86" t="str">
            <v>501102 - Charge de retraite imputée</v>
          </cell>
          <cell r="B86">
            <v>195196.87</v>
          </cell>
          <cell r="C86">
            <v>17196.849999999999</v>
          </cell>
          <cell r="D86">
            <v>14675.1</v>
          </cell>
          <cell r="E86">
            <v>195196.87</v>
          </cell>
          <cell r="F86">
            <v>32148.93</v>
          </cell>
          <cell r="G86">
            <v>28234.02</v>
          </cell>
          <cell r="H86">
            <v>195196.87</v>
          </cell>
          <cell r="I86">
            <v>47862.28</v>
          </cell>
          <cell r="J86">
            <v>42955.87</v>
          </cell>
          <cell r="K86">
            <v>195196.87</v>
          </cell>
          <cell r="L86">
            <v>64317.37</v>
          </cell>
          <cell r="M86">
            <v>57795.53</v>
          </cell>
          <cell r="N86">
            <v>195196.87</v>
          </cell>
          <cell r="O86">
            <v>80772.460000000006</v>
          </cell>
          <cell r="P86">
            <v>72644.5</v>
          </cell>
          <cell r="Q86">
            <v>195196.87</v>
          </cell>
          <cell r="R86">
            <v>96485.81</v>
          </cell>
          <cell r="S86">
            <v>87847.19</v>
          </cell>
          <cell r="T86">
            <v>195196.87</v>
          </cell>
          <cell r="U86">
            <v>113682.66</v>
          </cell>
          <cell r="V86">
            <v>103824.61</v>
          </cell>
          <cell r="W86">
            <v>195196.87</v>
          </cell>
          <cell r="X86">
            <v>129396.01</v>
          </cell>
          <cell r="Y86">
            <v>118079.65</v>
          </cell>
          <cell r="Z86">
            <v>195196.87</v>
          </cell>
          <cell r="AA86">
            <v>145851.1</v>
          </cell>
          <cell r="AB86">
            <v>133362.04</v>
          </cell>
          <cell r="AC86">
            <v>195196.87</v>
          </cell>
          <cell r="AD86">
            <v>163047.94</v>
          </cell>
          <cell r="AE86">
            <v>149084.95000000001</v>
          </cell>
          <cell r="AF86">
            <v>195196.87</v>
          </cell>
          <cell r="AG86">
            <v>178000.02</v>
          </cell>
          <cell r="AH86">
            <v>162716.95000000001</v>
          </cell>
          <cell r="AI86">
            <v>195196.87</v>
          </cell>
          <cell r="AJ86">
            <v>195196.87</v>
          </cell>
          <cell r="AK86">
            <v>178016.9</v>
          </cell>
          <cell r="AL86">
            <v>195196.87</v>
          </cell>
          <cell r="AM86">
            <v>195196.87</v>
          </cell>
          <cell r="AN86">
            <v>178016.9</v>
          </cell>
        </row>
        <row r="87">
          <cell r="A87" t="str">
            <v>NCCOUTS046 - Salaires de base et courus</v>
          </cell>
          <cell r="B87">
            <v>1021973</v>
          </cell>
          <cell r="C87">
            <v>90035.83</v>
          </cell>
          <cell r="D87">
            <v>76832.97</v>
          </cell>
          <cell r="E87">
            <v>1021973</v>
          </cell>
          <cell r="F87">
            <v>168318.96</v>
          </cell>
          <cell r="G87">
            <v>147822.07999999999</v>
          </cell>
          <cell r="H87">
            <v>1021973</v>
          </cell>
          <cell r="I87">
            <v>250587.78</v>
          </cell>
          <cell r="J87">
            <v>224899.87</v>
          </cell>
          <cell r="K87">
            <v>1021973</v>
          </cell>
          <cell r="L87">
            <v>336740.11</v>
          </cell>
          <cell r="M87">
            <v>302594.45</v>
          </cell>
          <cell r="N87">
            <v>1021973</v>
          </cell>
          <cell r="O87">
            <v>422892.43</v>
          </cell>
          <cell r="P87">
            <v>380337.74</v>
          </cell>
          <cell r="Q87">
            <v>1021973</v>
          </cell>
          <cell r="R87">
            <v>505161.26</v>
          </cell>
          <cell r="S87">
            <v>459932.94</v>
          </cell>
          <cell r="T87">
            <v>1021973</v>
          </cell>
          <cell r="U87">
            <v>595197.07999999996</v>
          </cell>
          <cell r="V87">
            <v>543584.39</v>
          </cell>
          <cell r="W87">
            <v>1021973</v>
          </cell>
          <cell r="X87">
            <v>677465.91</v>
          </cell>
          <cell r="Y87">
            <v>618218.14</v>
          </cell>
          <cell r="Z87">
            <v>1021973</v>
          </cell>
          <cell r="AA87">
            <v>763618.23</v>
          </cell>
          <cell r="AB87">
            <v>698230.66</v>
          </cell>
          <cell r="AC87">
            <v>1021973</v>
          </cell>
          <cell r="AD87">
            <v>853654.05</v>
          </cell>
          <cell r="AE87">
            <v>780549.56</v>
          </cell>
          <cell r="AF87">
            <v>1021973</v>
          </cell>
          <cell r="AG87">
            <v>931937.18</v>
          </cell>
          <cell r="AH87">
            <v>851921.29</v>
          </cell>
          <cell r="AI87">
            <v>1021973</v>
          </cell>
          <cell r="AJ87">
            <v>1021973</v>
          </cell>
          <cell r="AK87">
            <v>933174.34</v>
          </cell>
          <cell r="AL87">
            <v>1021973</v>
          </cell>
          <cell r="AM87">
            <v>1021973</v>
          </cell>
          <cell r="AN87">
            <v>933174.34</v>
          </cell>
        </row>
        <row r="88">
          <cell r="A88" t="str">
            <v>NCCHEXPL04 - Autres coûts</v>
          </cell>
          <cell r="B88">
            <v>-300065</v>
          </cell>
          <cell r="C88">
            <v>-5359.92</v>
          </cell>
          <cell r="D88">
            <v>-17552.830000000002</v>
          </cell>
          <cell r="E88">
            <v>-300065</v>
          </cell>
          <cell r="F88">
            <v>-34436.83</v>
          </cell>
          <cell r="G88">
            <v>-55024.38</v>
          </cell>
          <cell r="H88">
            <v>-300065</v>
          </cell>
          <cell r="I88">
            <v>-63513.75</v>
          </cell>
          <cell r="J88">
            <v>-91451.33</v>
          </cell>
          <cell r="K88">
            <v>-300065</v>
          </cell>
          <cell r="L88">
            <v>-92590.67</v>
          </cell>
          <cell r="M88">
            <v>-149043.64000000001</v>
          </cell>
          <cell r="N88">
            <v>-300065</v>
          </cell>
          <cell r="O88">
            <v>-121667.58</v>
          </cell>
          <cell r="P88">
            <v>-163372.29999999999</v>
          </cell>
          <cell r="Q88">
            <v>-300065</v>
          </cell>
          <cell r="R88">
            <v>-150744.5</v>
          </cell>
          <cell r="S88">
            <v>-207447.13</v>
          </cell>
          <cell r="T88">
            <v>-300065</v>
          </cell>
          <cell r="U88">
            <v>-179821.42</v>
          </cell>
          <cell r="V88">
            <v>-199485.58</v>
          </cell>
          <cell r="W88">
            <v>-300065</v>
          </cell>
          <cell r="X88">
            <v>-208898.33</v>
          </cell>
          <cell r="Y88">
            <v>-231966.33</v>
          </cell>
          <cell r="Z88">
            <v>-300065</v>
          </cell>
          <cell r="AA88">
            <v>-237975.25</v>
          </cell>
          <cell r="AB88">
            <v>-252439.06</v>
          </cell>
          <cell r="AC88">
            <v>-300065</v>
          </cell>
          <cell r="AD88">
            <v>-263552.17</v>
          </cell>
          <cell r="AE88">
            <v>-275896.57</v>
          </cell>
          <cell r="AF88">
            <v>-300065</v>
          </cell>
          <cell r="AG88">
            <v>-289129.08</v>
          </cell>
          <cell r="AH88">
            <v>-285717.27</v>
          </cell>
          <cell r="AI88">
            <v>-300065</v>
          </cell>
          <cell r="AJ88">
            <v>-300065</v>
          </cell>
          <cell r="AK88">
            <v>-414189.77</v>
          </cell>
          <cell r="AL88">
            <v>-300065</v>
          </cell>
          <cell r="AM88">
            <v>-300065</v>
          </cell>
          <cell r="AN88">
            <v>-414189.77</v>
          </cell>
        </row>
        <row r="89">
          <cell r="A89" t="str">
            <v>NCCOUTS004 - Dépenses de personnel</v>
          </cell>
          <cell r="B89">
            <v>10000</v>
          </cell>
          <cell r="C89">
            <v>416.67</v>
          </cell>
          <cell r="D89">
            <v>341.73</v>
          </cell>
          <cell r="E89">
            <v>10000</v>
          </cell>
          <cell r="F89">
            <v>1333.33</v>
          </cell>
          <cell r="G89">
            <v>514.01</v>
          </cell>
          <cell r="H89">
            <v>10000</v>
          </cell>
          <cell r="I89">
            <v>2250</v>
          </cell>
          <cell r="J89">
            <v>698.14</v>
          </cell>
          <cell r="K89">
            <v>10000</v>
          </cell>
          <cell r="L89">
            <v>3166.67</v>
          </cell>
          <cell r="M89">
            <v>882.07</v>
          </cell>
          <cell r="N89">
            <v>10000</v>
          </cell>
          <cell r="O89">
            <v>4083.33</v>
          </cell>
          <cell r="P89">
            <v>964.96</v>
          </cell>
          <cell r="Q89">
            <v>10000</v>
          </cell>
          <cell r="R89">
            <v>5000</v>
          </cell>
          <cell r="S89">
            <v>2408.56</v>
          </cell>
          <cell r="T89">
            <v>10000</v>
          </cell>
          <cell r="U89">
            <v>5916.67</v>
          </cell>
          <cell r="V89">
            <v>2727.51</v>
          </cell>
          <cell r="W89">
            <v>10000</v>
          </cell>
          <cell r="X89">
            <v>6833.33</v>
          </cell>
          <cell r="Y89">
            <v>2782.11</v>
          </cell>
          <cell r="Z89">
            <v>10000</v>
          </cell>
          <cell r="AA89">
            <v>7750</v>
          </cell>
          <cell r="AB89">
            <v>3076</v>
          </cell>
          <cell r="AC89">
            <v>10000</v>
          </cell>
          <cell r="AD89">
            <v>8666.67</v>
          </cell>
          <cell r="AE89">
            <v>4351.22</v>
          </cell>
          <cell r="AF89">
            <v>10000</v>
          </cell>
          <cell r="AG89">
            <v>9583.33</v>
          </cell>
          <cell r="AH89">
            <v>4463.08</v>
          </cell>
          <cell r="AI89">
            <v>10000</v>
          </cell>
          <cell r="AJ89">
            <v>10000</v>
          </cell>
          <cell r="AK89">
            <v>5111.78</v>
          </cell>
          <cell r="AL89">
            <v>10000</v>
          </cell>
          <cell r="AM89">
            <v>10000</v>
          </cell>
          <cell r="AN89">
            <v>5111.78</v>
          </cell>
        </row>
        <row r="90">
          <cell r="A90" t="str">
            <v>NCCOUTS002 - Récupération de coûts - expl.</v>
          </cell>
          <cell r="B90">
            <v>-1084700</v>
          </cell>
          <cell r="C90">
            <v>-49305</v>
          </cell>
          <cell r="D90">
            <v>-73774.34</v>
          </cell>
          <cell r="E90">
            <v>-1084700</v>
          </cell>
          <cell r="F90">
            <v>-147914</v>
          </cell>
          <cell r="G90">
            <v>-166226.39000000001</v>
          </cell>
          <cell r="H90">
            <v>-1084700</v>
          </cell>
          <cell r="I90">
            <v>-246523</v>
          </cell>
          <cell r="J90">
            <v>-257234.25</v>
          </cell>
          <cell r="K90">
            <v>-1084700</v>
          </cell>
          <cell r="L90">
            <v>-345132</v>
          </cell>
          <cell r="M90">
            <v>-348051.66</v>
          </cell>
          <cell r="N90">
            <v>-1084700</v>
          </cell>
          <cell r="O90">
            <v>-443741</v>
          </cell>
          <cell r="P90">
            <v>-452933.26</v>
          </cell>
          <cell r="Q90">
            <v>-1084700</v>
          </cell>
          <cell r="R90">
            <v>-542350</v>
          </cell>
          <cell r="S90">
            <v>-539987.24</v>
          </cell>
          <cell r="T90">
            <v>-1084700</v>
          </cell>
          <cell r="U90">
            <v>-640959</v>
          </cell>
          <cell r="V90">
            <v>-631420.96</v>
          </cell>
          <cell r="W90">
            <v>-1084700</v>
          </cell>
          <cell r="X90">
            <v>-739568</v>
          </cell>
          <cell r="Y90">
            <v>-723235.42</v>
          </cell>
          <cell r="Z90">
            <v>-1084700</v>
          </cell>
          <cell r="AA90">
            <v>-838177</v>
          </cell>
          <cell r="AB90">
            <v>-791353.51</v>
          </cell>
          <cell r="AC90">
            <v>-1084700</v>
          </cell>
          <cell r="AD90">
            <v>-936786</v>
          </cell>
          <cell r="AE90">
            <v>-878603.34</v>
          </cell>
          <cell r="AF90">
            <v>-1084700</v>
          </cell>
          <cell r="AG90">
            <v>-1035395</v>
          </cell>
          <cell r="AH90">
            <v>-967882.28</v>
          </cell>
          <cell r="AI90">
            <v>-1084700</v>
          </cell>
          <cell r="AJ90">
            <v>-1084700</v>
          </cell>
          <cell r="AK90">
            <v>-1152447</v>
          </cell>
          <cell r="AL90">
            <v>-1084700</v>
          </cell>
          <cell r="AM90">
            <v>-1084700</v>
          </cell>
          <cell r="AN90">
            <v>-1152447</v>
          </cell>
        </row>
        <row r="91">
          <cell r="A91" t="str">
            <v>411030 - Produit ventes-cafétéria(autre que terri</v>
          </cell>
          <cell r="B91">
            <v>-1084700</v>
          </cell>
          <cell r="C91">
            <v>-49305</v>
          </cell>
          <cell r="D91">
            <v>-73774.34</v>
          </cell>
          <cell r="E91">
            <v>-1084700</v>
          </cell>
          <cell r="F91">
            <v>-147914</v>
          </cell>
          <cell r="G91">
            <v>-166226.39000000001</v>
          </cell>
          <cell r="H91">
            <v>-1084700</v>
          </cell>
          <cell r="I91">
            <v>-246523</v>
          </cell>
          <cell r="J91">
            <v>-257234.25</v>
          </cell>
          <cell r="K91">
            <v>-1084700</v>
          </cell>
          <cell r="L91">
            <v>-345132</v>
          </cell>
          <cell r="M91">
            <v>-348051.66</v>
          </cell>
          <cell r="N91">
            <v>-1084700</v>
          </cell>
          <cell r="O91">
            <v>-443741</v>
          </cell>
          <cell r="P91">
            <v>-452933.26</v>
          </cell>
          <cell r="Q91">
            <v>-1084700</v>
          </cell>
          <cell r="R91">
            <v>-542350</v>
          </cell>
          <cell r="S91">
            <v>-539987.24</v>
          </cell>
          <cell r="T91">
            <v>-1084700</v>
          </cell>
          <cell r="U91">
            <v>-640959</v>
          </cell>
          <cell r="V91">
            <v>-631420.96</v>
          </cell>
          <cell r="W91">
            <v>-1084700</v>
          </cell>
          <cell r="X91">
            <v>-739568</v>
          </cell>
          <cell r="Y91">
            <v>-723235.42</v>
          </cell>
          <cell r="Z91">
            <v>-1084700</v>
          </cell>
          <cell r="AA91">
            <v>-838177</v>
          </cell>
          <cell r="AB91">
            <v>-791353.51</v>
          </cell>
          <cell r="AC91">
            <v>-1084700</v>
          </cell>
          <cell r="AD91">
            <v>-936786</v>
          </cell>
          <cell r="AE91">
            <v>-878603.34</v>
          </cell>
          <cell r="AF91">
            <v>-1084700</v>
          </cell>
          <cell r="AG91">
            <v>-1035395</v>
          </cell>
          <cell r="AH91">
            <v>-967882.28</v>
          </cell>
          <cell r="AI91">
            <v>-1084700</v>
          </cell>
          <cell r="AJ91">
            <v>-1084700</v>
          </cell>
          <cell r="AK91">
            <v>-1152447</v>
          </cell>
          <cell r="AL91">
            <v>-1084700</v>
          </cell>
          <cell r="AM91">
            <v>-1084700</v>
          </cell>
          <cell r="AN91">
            <v>-1152447</v>
          </cell>
        </row>
        <row r="92">
          <cell r="A92" t="str">
            <v>NCCOUTS006 - Services externes</v>
          </cell>
          <cell r="B92">
            <v>36800</v>
          </cell>
          <cell r="C92">
            <v>3066.66</v>
          </cell>
          <cell r="D92">
            <v>652</v>
          </cell>
          <cell r="E92">
            <v>36800</v>
          </cell>
          <cell r="F92">
            <v>6133.34</v>
          </cell>
          <cell r="G92">
            <v>4811.8100000000004</v>
          </cell>
          <cell r="H92">
            <v>36800</v>
          </cell>
          <cell r="I92">
            <v>9200</v>
          </cell>
          <cell r="J92">
            <v>10489.25</v>
          </cell>
          <cell r="K92">
            <v>36800</v>
          </cell>
          <cell r="L92">
            <v>12266.66</v>
          </cell>
          <cell r="M92">
            <v>14436.63</v>
          </cell>
          <cell r="N92">
            <v>36800</v>
          </cell>
          <cell r="O92">
            <v>15333.34</v>
          </cell>
          <cell r="P92">
            <v>21098.93</v>
          </cell>
          <cell r="Q92">
            <v>36800</v>
          </cell>
          <cell r="R92">
            <v>18400</v>
          </cell>
          <cell r="S92">
            <v>31626.19</v>
          </cell>
          <cell r="T92">
            <v>36800</v>
          </cell>
          <cell r="U92">
            <v>21466.66</v>
          </cell>
          <cell r="V92">
            <v>41078.18</v>
          </cell>
          <cell r="W92">
            <v>36800</v>
          </cell>
          <cell r="X92">
            <v>24533.34</v>
          </cell>
          <cell r="Y92">
            <v>42747.360000000001</v>
          </cell>
          <cell r="Z92">
            <v>36800</v>
          </cell>
          <cell r="AA92">
            <v>27600</v>
          </cell>
          <cell r="AB92">
            <v>44722.78</v>
          </cell>
          <cell r="AC92">
            <v>36800</v>
          </cell>
          <cell r="AD92">
            <v>30666.66</v>
          </cell>
          <cell r="AE92">
            <v>45312.800000000003</v>
          </cell>
          <cell r="AF92">
            <v>36800</v>
          </cell>
          <cell r="AG92">
            <v>33733.339999999997</v>
          </cell>
          <cell r="AH92">
            <v>47841.75</v>
          </cell>
          <cell r="AI92">
            <v>36800</v>
          </cell>
          <cell r="AJ92">
            <v>36800</v>
          </cell>
          <cell r="AK92">
            <v>40199.620000000003</v>
          </cell>
          <cell r="AL92">
            <v>36800</v>
          </cell>
          <cell r="AM92">
            <v>36800</v>
          </cell>
          <cell r="AN92">
            <v>40199.620000000003</v>
          </cell>
        </row>
        <row r="93">
          <cell r="A93" t="str">
            <v>NCCOUTS047 - Services professionnel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45</v>
          </cell>
          <cell r="H93">
            <v>0</v>
          </cell>
          <cell r="I93">
            <v>0</v>
          </cell>
          <cell r="J93">
            <v>145</v>
          </cell>
          <cell r="K93">
            <v>0</v>
          </cell>
          <cell r="L93">
            <v>0</v>
          </cell>
          <cell r="M93">
            <v>145</v>
          </cell>
          <cell r="N93">
            <v>0</v>
          </cell>
          <cell r="O93">
            <v>0</v>
          </cell>
          <cell r="P93">
            <v>145</v>
          </cell>
          <cell r="Q93">
            <v>0</v>
          </cell>
          <cell r="R93">
            <v>0</v>
          </cell>
          <cell r="S93">
            <v>145</v>
          </cell>
          <cell r="T93">
            <v>0</v>
          </cell>
          <cell r="U93">
            <v>0</v>
          </cell>
          <cell r="V93">
            <v>145</v>
          </cell>
          <cell r="W93">
            <v>0</v>
          </cell>
          <cell r="X93">
            <v>0</v>
          </cell>
          <cell r="Y93">
            <v>145</v>
          </cell>
          <cell r="Z93">
            <v>0</v>
          </cell>
          <cell r="AA93">
            <v>0</v>
          </cell>
          <cell r="AB93">
            <v>145</v>
          </cell>
          <cell r="AC93">
            <v>0</v>
          </cell>
          <cell r="AD93">
            <v>0</v>
          </cell>
          <cell r="AE93">
            <v>145</v>
          </cell>
          <cell r="AF93">
            <v>0</v>
          </cell>
          <cell r="AG93">
            <v>0</v>
          </cell>
          <cell r="AH93">
            <v>145</v>
          </cell>
          <cell r="AI93">
            <v>0</v>
          </cell>
          <cell r="AJ93">
            <v>0</v>
          </cell>
          <cell r="AK93">
            <v>145</v>
          </cell>
          <cell r="AL93">
            <v>0</v>
          </cell>
          <cell r="AM93">
            <v>0</v>
          </cell>
          <cell r="AN93">
            <v>145</v>
          </cell>
        </row>
        <row r="94">
          <cell r="A94" t="str">
            <v>505100 - Autres services professionnels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145</v>
          </cell>
          <cell r="H94">
            <v>0</v>
          </cell>
          <cell r="I94">
            <v>0</v>
          </cell>
          <cell r="J94">
            <v>145</v>
          </cell>
          <cell r="K94">
            <v>0</v>
          </cell>
          <cell r="L94">
            <v>0</v>
          </cell>
          <cell r="M94">
            <v>145</v>
          </cell>
          <cell r="N94">
            <v>0</v>
          </cell>
          <cell r="O94">
            <v>0</v>
          </cell>
          <cell r="P94">
            <v>145</v>
          </cell>
          <cell r="Q94">
            <v>0</v>
          </cell>
          <cell r="R94">
            <v>0</v>
          </cell>
          <cell r="S94">
            <v>145</v>
          </cell>
          <cell r="T94">
            <v>0</v>
          </cell>
          <cell r="U94">
            <v>0</v>
          </cell>
          <cell r="V94">
            <v>145</v>
          </cell>
          <cell r="W94">
            <v>0</v>
          </cell>
          <cell r="X94">
            <v>0</v>
          </cell>
          <cell r="Y94">
            <v>145</v>
          </cell>
          <cell r="Z94">
            <v>0</v>
          </cell>
          <cell r="AA94">
            <v>0</v>
          </cell>
          <cell r="AB94">
            <v>145</v>
          </cell>
          <cell r="AC94">
            <v>0</v>
          </cell>
          <cell r="AD94">
            <v>0</v>
          </cell>
          <cell r="AE94">
            <v>145</v>
          </cell>
          <cell r="AF94">
            <v>0</v>
          </cell>
          <cell r="AG94">
            <v>0</v>
          </cell>
          <cell r="AH94">
            <v>145</v>
          </cell>
          <cell r="AI94">
            <v>0</v>
          </cell>
          <cell r="AJ94">
            <v>0</v>
          </cell>
          <cell r="AK94">
            <v>145</v>
          </cell>
          <cell r="AL94">
            <v>0</v>
          </cell>
          <cell r="AM94">
            <v>0</v>
          </cell>
          <cell r="AN94">
            <v>145</v>
          </cell>
        </row>
        <row r="95">
          <cell r="A95" t="str">
            <v>NCCOUTS048 - Autres services externes</v>
          </cell>
          <cell r="B95">
            <v>36800</v>
          </cell>
          <cell r="C95">
            <v>3066.66</v>
          </cell>
          <cell r="D95">
            <v>652</v>
          </cell>
          <cell r="E95">
            <v>36800</v>
          </cell>
          <cell r="F95">
            <v>6133.34</v>
          </cell>
          <cell r="G95">
            <v>4666.8100000000004</v>
          </cell>
          <cell r="H95">
            <v>36800</v>
          </cell>
          <cell r="I95">
            <v>9200</v>
          </cell>
          <cell r="J95">
            <v>10344.25</v>
          </cell>
          <cell r="K95">
            <v>36800</v>
          </cell>
          <cell r="L95">
            <v>12266.66</v>
          </cell>
          <cell r="M95">
            <v>14291.63</v>
          </cell>
          <cell r="N95">
            <v>36800</v>
          </cell>
          <cell r="O95">
            <v>15333.34</v>
          </cell>
          <cell r="P95">
            <v>20953.93</v>
          </cell>
          <cell r="Q95">
            <v>36800</v>
          </cell>
          <cell r="R95">
            <v>18400</v>
          </cell>
          <cell r="S95">
            <v>31481.19</v>
          </cell>
          <cell r="T95">
            <v>36800</v>
          </cell>
          <cell r="U95">
            <v>21466.66</v>
          </cell>
          <cell r="V95">
            <v>40933.18</v>
          </cell>
          <cell r="W95">
            <v>36800</v>
          </cell>
          <cell r="X95">
            <v>24533.34</v>
          </cell>
          <cell r="Y95">
            <v>42602.36</v>
          </cell>
          <cell r="Z95">
            <v>36800</v>
          </cell>
          <cell r="AA95">
            <v>27600</v>
          </cell>
          <cell r="AB95">
            <v>44577.78</v>
          </cell>
          <cell r="AC95">
            <v>36800</v>
          </cell>
          <cell r="AD95">
            <v>30666.66</v>
          </cell>
          <cell r="AE95">
            <v>45167.8</v>
          </cell>
          <cell r="AF95">
            <v>36800</v>
          </cell>
          <cell r="AG95">
            <v>33733.339999999997</v>
          </cell>
          <cell r="AH95">
            <v>47696.75</v>
          </cell>
          <cell r="AI95">
            <v>36800</v>
          </cell>
          <cell r="AJ95">
            <v>36800</v>
          </cell>
          <cell r="AK95">
            <v>40054.620000000003</v>
          </cell>
          <cell r="AL95">
            <v>36800</v>
          </cell>
          <cell r="AM95">
            <v>36800</v>
          </cell>
          <cell r="AN95">
            <v>40054.620000000003</v>
          </cell>
        </row>
        <row r="96">
          <cell r="A96" t="str">
            <v>508040 - Transport,manutention, entreposage de ma</v>
          </cell>
          <cell r="B96">
            <v>5000</v>
          </cell>
          <cell r="C96">
            <v>416.67</v>
          </cell>
          <cell r="D96">
            <v>75</v>
          </cell>
          <cell r="E96">
            <v>5000</v>
          </cell>
          <cell r="F96">
            <v>833.33</v>
          </cell>
          <cell r="G96">
            <v>628.36</v>
          </cell>
          <cell r="H96">
            <v>5000</v>
          </cell>
          <cell r="I96">
            <v>1250</v>
          </cell>
          <cell r="J96">
            <v>1181.72</v>
          </cell>
          <cell r="K96">
            <v>5000</v>
          </cell>
          <cell r="L96">
            <v>1666.67</v>
          </cell>
          <cell r="M96">
            <v>1181.72</v>
          </cell>
          <cell r="N96">
            <v>5000</v>
          </cell>
          <cell r="O96">
            <v>2083.33</v>
          </cell>
          <cell r="P96">
            <v>1181.72</v>
          </cell>
          <cell r="Q96">
            <v>5000</v>
          </cell>
          <cell r="R96">
            <v>2500</v>
          </cell>
          <cell r="S96">
            <v>1181.72</v>
          </cell>
          <cell r="T96">
            <v>5000</v>
          </cell>
          <cell r="U96">
            <v>2916.67</v>
          </cell>
          <cell r="V96">
            <v>9510.98</v>
          </cell>
          <cell r="W96">
            <v>5000</v>
          </cell>
          <cell r="X96">
            <v>3333.33</v>
          </cell>
          <cell r="Y96">
            <v>9787.66</v>
          </cell>
          <cell r="Z96">
            <v>5000</v>
          </cell>
          <cell r="AA96">
            <v>3750</v>
          </cell>
          <cell r="AB96">
            <v>10475.780000000001</v>
          </cell>
          <cell r="AC96">
            <v>5000</v>
          </cell>
          <cell r="AD96">
            <v>4166.67</v>
          </cell>
          <cell r="AE96">
            <v>10752.46</v>
          </cell>
          <cell r="AF96">
            <v>5000</v>
          </cell>
          <cell r="AG96">
            <v>4583.33</v>
          </cell>
          <cell r="AH96">
            <v>10752.46</v>
          </cell>
          <cell r="AI96">
            <v>5000</v>
          </cell>
          <cell r="AJ96">
            <v>5000</v>
          </cell>
          <cell r="AK96">
            <v>2699.88</v>
          </cell>
          <cell r="AL96">
            <v>5000</v>
          </cell>
          <cell r="AM96">
            <v>5000</v>
          </cell>
          <cell r="AN96">
            <v>2699.88</v>
          </cell>
        </row>
        <row r="97">
          <cell r="A97" t="str">
            <v>508110 - Entretien des bâtiments (conciergerie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998.99</v>
          </cell>
          <cell r="K97">
            <v>0</v>
          </cell>
          <cell r="L97">
            <v>0</v>
          </cell>
          <cell r="M97">
            <v>1998.99</v>
          </cell>
          <cell r="N97">
            <v>0</v>
          </cell>
          <cell r="O97">
            <v>0</v>
          </cell>
          <cell r="P97">
            <v>1998.99</v>
          </cell>
          <cell r="Q97">
            <v>0</v>
          </cell>
          <cell r="R97">
            <v>0</v>
          </cell>
          <cell r="S97">
            <v>1998.99</v>
          </cell>
          <cell r="T97">
            <v>0</v>
          </cell>
          <cell r="U97">
            <v>0</v>
          </cell>
          <cell r="V97">
            <v>1998.99</v>
          </cell>
          <cell r="W97">
            <v>0</v>
          </cell>
          <cell r="X97">
            <v>0</v>
          </cell>
          <cell r="Y97">
            <v>1998.99</v>
          </cell>
          <cell r="Z97">
            <v>0</v>
          </cell>
          <cell r="AA97">
            <v>0</v>
          </cell>
          <cell r="AB97">
            <v>1998.99</v>
          </cell>
          <cell r="AC97">
            <v>0</v>
          </cell>
          <cell r="AD97">
            <v>0</v>
          </cell>
          <cell r="AE97">
            <v>1998.99</v>
          </cell>
          <cell r="AF97">
            <v>0</v>
          </cell>
          <cell r="AG97">
            <v>0</v>
          </cell>
          <cell r="AH97">
            <v>1998.99</v>
          </cell>
          <cell r="AI97">
            <v>0</v>
          </cell>
          <cell r="AJ97">
            <v>0</v>
          </cell>
          <cell r="AK97">
            <v>1998.99</v>
          </cell>
          <cell r="AL97">
            <v>0</v>
          </cell>
          <cell r="AM97">
            <v>0</v>
          </cell>
          <cell r="AN97">
            <v>1998.99</v>
          </cell>
        </row>
        <row r="98">
          <cell r="A98" t="str">
            <v>508120 - Entretien et réparation bâtiments et ter</v>
          </cell>
          <cell r="B98">
            <v>0</v>
          </cell>
          <cell r="C98">
            <v>0</v>
          </cell>
          <cell r="D98">
            <v>145</v>
          </cell>
          <cell r="E98">
            <v>0</v>
          </cell>
          <cell r="F98">
            <v>0</v>
          </cell>
          <cell r="G98">
            <v>987.4</v>
          </cell>
          <cell r="H98">
            <v>0</v>
          </cell>
          <cell r="I98">
            <v>0</v>
          </cell>
          <cell r="J98">
            <v>1087.4000000000001</v>
          </cell>
          <cell r="K98">
            <v>0</v>
          </cell>
          <cell r="L98">
            <v>0</v>
          </cell>
          <cell r="M98">
            <v>1087.4000000000001</v>
          </cell>
          <cell r="N98">
            <v>0</v>
          </cell>
          <cell r="O98">
            <v>0</v>
          </cell>
          <cell r="P98">
            <v>1158.67</v>
          </cell>
          <cell r="Q98">
            <v>0</v>
          </cell>
          <cell r="R98">
            <v>0</v>
          </cell>
          <cell r="S98">
            <v>2379.7800000000002</v>
          </cell>
          <cell r="T98">
            <v>0</v>
          </cell>
          <cell r="U98">
            <v>0</v>
          </cell>
          <cell r="V98">
            <v>2817.09</v>
          </cell>
          <cell r="W98">
            <v>0</v>
          </cell>
          <cell r="X98">
            <v>0</v>
          </cell>
          <cell r="Y98">
            <v>3321.59</v>
          </cell>
          <cell r="Z98">
            <v>0</v>
          </cell>
          <cell r="AA98">
            <v>0</v>
          </cell>
          <cell r="AB98">
            <v>3596.97</v>
          </cell>
          <cell r="AC98">
            <v>0</v>
          </cell>
          <cell r="AD98">
            <v>0</v>
          </cell>
          <cell r="AE98">
            <v>3596.97</v>
          </cell>
          <cell r="AF98">
            <v>0</v>
          </cell>
          <cell r="AG98">
            <v>0</v>
          </cell>
          <cell r="AH98">
            <v>5478.68</v>
          </cell>
          <cell r="AI98">
            <v>0</v>
          </cell>
          <cell r="AJ98">
            <v>0</v>
          </cell>
          <cell r="AK98">
            <v>5478.68</v>
          </cell>
          <cell r="AL98">
            <v>0</v>
          </cell>
          <cell r="AM98">
            <v>0</v>
          </cell>
          <cell r="AN98">
            <v>5478.68</v>
          </cell>
        </row>
        <row r="99">
          <cell r="A99" t="str">
            <v>508140 - Entretien et réparation matériel inform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64.25</v>
          </cell>
          <cell r="K99">
            <v>0</v>
          </cell>
          <cell r="L99">
            <v>0</v>
          </cell>
          <cell r="M99">
            <v>364.25</v>
          </cell>
          <cell r="N99">
            <v>0</v>
          </cell>
          <cell r="O99">
            <v>0</v>
          </cell>
          <cell r="P99">
            <v>364.25</v>
          </cell>
          <cell r="Q99">
            <v>0</v>
          </cell>
          <cell r="R99">
            <v>0</v>
          </cell>
          <cell r="S99">
            <v>364.25</v>
          </cell>
          <cell r="T99">
            <v>0</v>
          </cell>
          <cell r="U99">
            <v>0</v>
          </cell>
          <cell r="V99">
            <v>364.25</v>
          </cell>
          <cell r="W99">
            <v>0</v>
          </cell>
          <cell r="X99">
            <v>0</v>
          </cell>
          <cell r="Y99">
            <v>364.25</v>
          </cell>
          <cell r="Z99">
            <v>0</v>
          </cell>
          <cell r="AA99">
            <v>0</v>
          </cell>
          <cell r="AB99">
            <v>364.25</v>
          </cell>
          <cell r="AC99">
            <v>0</v>
          </cell>
          <cell r="AD99">
            <v>0</v>
          </cell>
          <cell r="AE99">
            <v>364.25</v>
          </cell>
          <cell r="AF99">
            <v>0</v>
          </cell>
          <cell r="AG99">
            <v>0</v>
          </cell>
          <cell r="AH99">
            <v>364.25</v>
          </cell>
          <cell r="AI99">
            <v>0</v>
          </cell>
          <cell r="AJ99">
            <v>0</v>
          </cell>
          <cell r="AK99">
            <v>364.25</v>
          </cell>
          <cell r="AL99">
            <v>0</v>
          </cell>
          <cell r="AM99">
            <v>0</v>
          </cell>
          <cell r="AN99">
            <v>364.25</v>
          </cell>
        </row>
        <row r="100">
          <cell r="A100" t="str">
            <v>508150 - Entretien et réparation équipement et ou</v>
          </cell>
          <cell r="B100">
            <v>12500</v>
          </cell>
          <cell r="C100">
            <v>1041.6500000000001</v>
          </cell>
          <cell r="D100">
            <v>121</v>
          </cell>
          <cell r="E100">
            <v>12500</v>
          </cell>
          <cell r="F100">
            <v>2083.35</v>
          </cell>
          <cell r="G100">
            <v>173.5</v>
          </cell>
          <cell r="H100">
            <v>12500</v>
          </cell>
          <cell r="I100">
            <v>3125</v>
          </cell>
          <cell r="J100">
            <v>173.5</v>
          </cell>
          <cell r="K100">
            <v>12500</v>
          </cell>
          <cell r="L100">
            <v>4166.6499999999996</v>
          </cell>
          <cell r="M100">
            <v>301.5</v>
          </cell>
          <cell r="N100">
            <v>12500</v>
          </cell>
          <cell r="O100">
            <v>5208.3500000000004</v>
          </cell>
          <cell r="P100">
            <v>551.29999999999995</v>
          </cell>
          <cell r="Q100">
            <v>12500</v>
          </cell>
          <cell r="R100">
            <v>6250</v>
          </cell>
          <cell r="S100">
            <v>1024.5999999999999</v>
          </cell>
          <cell r="T100">
            <v>12500</v>
          </cell>
          <cell r="U100">
            <v>7291.65</v>
          </cell>
          <cell r="V100">
            <v>1024.5999999999999</v>
          </cell>
          <cell r="W100">
            <v>12500</v>
          </cell>
          <cell r="X100">
            <v>8333.35</v>
          </cell>
          <cell r="Y100">
            <v>1024.5999999999999</v>
          </cell>
          <cell r="Z100">
            <v>12500</v>
          </cell>
          <cell r="AA100">
            <v>9375</v>
          </cell>
          <cell r="AB100">
            <v>1024.5999999999999</v>
          </cell>
          <cell r="AC100">
            <v>12500</v>
          </cell>
          <cell r="AD100">
            <v>10416.65</v>
          </cell>
          <cell r="AE100">
            <v>1024.5999999999999</v>
          </cell>
          <cell r="AF100">
            <v>12500</v>
          </cell>
          <cell r="AG100">
            <v>11458.35</v>
          </cell>
          <cell r="AH100">
            <v>1024.5999999999999</v>
          </cell>
          <cell r="AI100">
            <v>12500</v>
          </cell>
          <cell r="AJ100">
            <v>12500</v>
          </cell>
          <cell r="AK100">
            <v>1199.8</v>
          </cell>
          <cell r="AL100">
            <v>12500</v>
          </cell>
          <cell r="AM100">
            <v>12500</v>
          </cell>
          <cell r="AN100">
            <v>1199.8</v>
          </cell>
        </row>
        <row r="101">
          <cell r="A101" t="str">
            <v>508300 - Reprographi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40</v>
          </cell>
          <cell r="K101">
            <v>0</v>
          </cell>
          <cell r="L101">
            <v>0</v>
          </cell>
          <cell r="M101">
            <v>340</v>
          </cell>
          <cell r="N101">
            <v>0</v>
          </cell>
          <cell r="O101">
            <v>0</v>
          </cell>
          <cell r="P101">
            <v>340</v>
          </cell>
          <cell r="Q101">
            <v>0</v>
          </cell>
          <cell r="R101">
            <v>0</v>
          </cell>
          <cell r="S101">
            <v>340</v>
          </cell>
          <cell r="T101">
            <v>0</v>
          </cell>
          <cell r="U101">
            <v>0</v>
          </cell>
          <cell r="V101">
            <v>340</v>
          </cell>
          <cell r="W101">
            <v>0</v>
          </cell>
          <cell r="X101">
            <v>0</v>
          </cell>
          <cell r="Y101">
            <v>340</v>
          </cell>
          <cell r="Z101">
            <v>0</v>
          </cell>
          <cell r="AA101">
            <v>0</v>
          </cell>
          <cell r="AB101">
            <v>340</v>
          </cell>
          <cell r="AC101">
            <v>0</v>
          </cell>
          <cell r="AD101">
            <v>0</v>
          </cell>
          <cell r="AE101">
            <v>340</v>
          </cell>
          <cell r="AF101">
            <v>0</v>
          </cell>
          <cell r="AG101">
            <v>0</v>
          </cell>
          <cell r="AH101">
            <v>340</v>
          </cell>
          <cell r="AI101">
            <v>0</v>
          </cell>
          <cell r="AJ101">
            <v>0</v>
          </cell>
          <cell r="AK101">
            <v>340</v>
          </cell>
          <cell r="AL101">
            <v>0</v>
          </cell>
          <cell r="AM101">
            <v>0</v>
          </cell>
          <cell r="AN101">
            <v>340</v>
          </cell>
        </row>
        <row r="102">
          <cell r="A102" t="str">
            <v>508320 - Téléphone,télex, internet, communication</v>
          </cell>
          <cell r="B102">
            <v>3500</v>
          </cell>
          <cell r="C102">
            <v>291.67</v>
          </cell>
          <cell r="D102">
            <v>0</v>
          </cell>
          <cell r="E102">
            <v>3500</v>
          </cell>
          <cell r="F102">
            <v>583.33000000000004</v>
          </cell>
          <cell r="G102">
            <v>0</v>
          </cell>
          <cell r="H102">
            <v>3500</v>
          </cell>
          <cell r="I102">
            <v>875</v>
          </cell>
          <cell r="J102">
            <v>0</v>
          </cell>
          <cell r="K102">
            <v>3500</v>
          </cell>
          <cell r="L102">
            <v>1166.67</v>
          </cell>
          <cell r="M102">
            <v>0</v>
          </cell>
          <cell r="N102">
            <v>3500</v>
          </cell>
          <cell r="O102">
            <v>1458.33</v>
          </cell>
          <cell r="P102">
            <v>0</v>
          </cell>
          <cell r="Q102">
            <v>3500</v>
          </cell>
          <cell r="R102">
            <v>1750</v>
          </cell>
          <cell r="S102">
            <v>0</v>
          </cell>
          <cell r="T102">
            <v>3500</v>
          </cell>
          <cell r="U102">
            <v>2041.67</v>
          </cell>
          <cell r="V102">
            <v>0</v>
          </cell>
          <cell r="W102">
            <v>3500</v>
          </cell>
          <cell r="X102">
            <v>2333.33</v>
          </cell>
          <cell r="Y102">
            <v>0</v>
          </cell>
          <cell r="Z102">
            <v>3500</v>
          </cell>
          <cell r="AA102">
            <v>2625</v>
          </cell>
          <cell r="AB102">
            <v>0</v>
          </cell>
          <cell r="AC102">
            <v>3500</v>
          </cell>
          <cell r="AD102">
            <v>2916.67</v>
          </cell>
          <cell r="AE102">
            <v>0</v>
          </cell>
          <cell r="AF102">
            <v>3500</v>
          </cell>
          <cell r="AG102">
            <v>3208.33</v>
          </cell>
          <cell r="AH102">
            <v>0</v>
          </cell>
          <cell r="AI102">
            <v>3500</v>
          </cell>
          <cell r="AJ102">
            <v>3500</v>
          </cell>
          <cell r="AK102">
            <v>0</v>
          </cell>
          <cell r="AL102">
            <v>3500</v>
          </cell>
          <cell r="AM102">
            <v>3500</v>
          </cell>
          <cell r="AN102">
            <v>0</v>
          </cell>
        </row>
        <row r="103">
          <cell r="A103" t="str">
            <v>508500 - Autres services</v>
          </cell>
          <cell r="B103">
            <v>15800</v>
          </cell>
          <cell r="C103">
            <v>1316.67</v>
          </cell>
          <cell r="D103">
            <v>311</v>
          </cell>
          <cell r="E103">
            <v>15800</v>
          </cell>
          <cell r="F103">
            <v>2633.33</v>
          </cell>
          <cell r="G103">
            <v>2877.55</v>
          </cell>
          <cell r="H103">
            <v>15800</v>
          </cell>
          <cell r="I103">
            <v>3950</v>
          </cell>
          <cell r="J103">
            <v>5198.3900000000003</v>
          </cell>
          <cell r="K103">
            <v>15800</v>
          </cell>
          <cell r="L103">
            <v>5266.67</v>
          </cell>
          <cell r="M103">
            <v>9017.77</v>
          </cell>
          <cell r="N103">
            <v>15800</v>
          </cell>
          <cell r="O103">
            <v>6583.33</v>
          </cell>
          <cell r="P103">
            <v>15359</v>
          </cell>
          <cell r="Q103">
            <v>15800</v>
          </cell>
          <cell r="R103">
            <v>7900</v>
          </cell>
          <cell r="S103">
            <v>22977.01</v>
          </cell>
          <cell r="T103">
            <v>15800</v>
          </cell>
          <cell r="U103">
            <v>9216.67</v>
          </cell>
          <cell r="V103">
            <v>23107.33</v>
          </cell>
          <cell r="W103">
            <v>15800</v>
          </cell>
          <cell r="X103">
            <v>10533.33</v>
          </cell>
          <cell r="Y103">
            <v>23995.33</v>
          </cell>
          <cell r="Z103">
            <v>15800</v>
          </cell>
          <cell r="AA103">
            <v>11850</v>
          </cell>
          <cell r="AB103">
            <v>25007.25</v>
          </cell>
          <cell r="AC103">
            <v>15800</v>
          </cell>
          <cell r="AD103">
            <v>13166.67</v>
          </cell>
          <cell r="AE103">
            <v>25320.59</v>
          </cell>
          <cell r="AF103">
            <v>15800</v>
          </cell>
          <cell r="AG103">
            <v>14483.33</v>
          </cell>
          <cell r="AH103">
            <v>25967.83</v>
          </cell>
          <cell r="AI103">
            <v>15800</v>
          </cell>
          <cell r="AJ103">
            <v>15800</v>
          </cell>
          <cell r="AK103">
            <v>26103.08</v>
          </cell>
          <cell r="AL103">
            <v>15800</v>
          </cell>
          <cell r="AM103">
            <v>15800</v>
          </cell>
          <cell r="AN103">
            <v>26103.08</v>
          </cell>
        </row>
        <row r="104">
          <cell r="A104" t="str">
            <v>NCCOUTS007 - Variation de stock</v>
          </cell>
          <cell r="B104">
            <v>1500</v>
          </cell>
          <cell r="C104">
            <v>125</v>
          </cell>
          <cell r="D104">
            <v>0</v>
          </cell>
          <cell r="E104">
            <v>1500</v>
          </cell>
          <cell r="F104">
            <v>250</v>
          </cell>
          <cell r="G104">
            <v>0</v>
          </cell>
          <cell r="H104">
            <v>1500</v>
          </cell>
          <cell r="I104">
            <v>375</v>
          </cell>
          <cell r="J104">
            <v>43.44</v>
          </cell>
          <cell r="K104">
            <v>1500</v>
          </cell>
          <cell r="L104">
            <v>500</v>
          </cell>
          <cell r="M104">
            <v>43.44</v>
          </cell>
          <cell r="N104">
            <v>1500</v>
          </cell>
          <cell r="O104">
            <v>625</v>
          </cell>
          <cell r="P104">
            <v>43.44</v>
          </cell>
          <cell r="Q104">
            <v>1500</v>
          </cell>
          <cell r="R104">
            <v>750</v>
          </cell>
          <cell r="S104">
            <v>43.44</v>
          </cell>
          <cell r="T104">
            <v>1500</v>
          </cell>
          <cell r="U104">
            <v>875</v>
          </cell>
          <cell r="V104">
            <v>43.44</v>
          </cell>
          <cell r="W104">
            <v>1500</v>
          </cell>
          <cell r="X104">
            <v>1000</v>
          </cell>
          <cell r="Y104">
            <v>43.44</v>
          </cell>
          <cell r="Z104">
            <v>1500</v>
          </cell>
          <cell r="AA104">
            <v>1125</v>
          </cell>
          <cell r="AB104">
            <v>43.44</v>
          </cell>
          <cell r="AC104">
            <v>1500</v>
          </cell>
          <cell r="AD104">
            <v>1250</v>
          </cell>
          <cell r="AE104">
            <v>43.44</v>
          </cell>
          <cell r="AF104">
            <v>1500</v>
          </cell>
          <cell r="AG104">
            <v>1375</v>
          </cell>
          <cell r="AH104">
            <v>43.44</v>
          </cell>
          <cell r="AI104">
            <v>1500</v>
          </cell>
          <cell r="AJ104">
            <v>1500</v>
          </cell>
          <cell r="AK104">
            <v>56.24</v>
          </cell>
          <cell r="AL104">
            <v>1500</v>
          </cell>
          <cell r="AM104">
            <v>1500</v>
          </cell>
          <cell r="AN104">
            <v>56.24</v>
          </cell>
        </row>
        <row r="105">
          <cell r="A105" t="str">
            <v>NCCOUTS008 - Achats de biens corporels</v>
          </cell>
          <cell r="B105">
            <v>723835</v>
          </cell>
          <cell r="C105">
            <v>39878.410000000003</v>
          </cell>
          <cell r="D105">
            <v>49080.94</v>
          </cell>
          <cell r="E105">
            <v>723835</v>
          </cell>
          <cell r="F105">
            <v>104843.84</v>
          </cell>
          <cell r="G105">
            <v>99729.35</v>
          </cell>
          <cell r="H105">
            <v>723835</v>
          </cell>
          <cell r="I105">
            <v>169809.25</v>
          </cell>
          <cell r="J105">
            <v>147935.25</v>
          </cell>
          <cell r="K105">
            <v>723835</v>
          </cell>
          <cell r="L105">
            <v>234774.66</v>
          </cell>
          <cell r="M105">
            <v>176559.04</v>
          </cell>
          <cell r="N105">
            <v>723835</v>
          </cell>
          <cell r="O105">
            <v>299740.09000000003</v>
          </cell>
          <cell r="P105">
            <v>260366.79</v>
          </cell>
          <cell r="Q105">
            <v>723835</v>
          </cell>
          <cell r="R105">
            <v>364705.5</v>
          </cell>
          <cell r="S105">
            <v>291375.08</v>
          </cell>
          <cell r="T105">
            <v>723835</v>
          </cell>
          <cell r="U105">
            <v>429670.91</v>
          </cell>
          <cell r="V105">
            <v>380999.41</v>
          </cell>
          <cell r="W105">
            <v>723835</v>
          </cell>
          <cell r="X105">
            <v>494636.34</v>
          </cell>
          <cell r="Y105">
            <v>438609.34</v>
          </cell>
          <cell r="Z105">
            <v>723835</v>
          </cell>
          <cell r="AA105">
            <v>559601.75</v>
          </cell>
          <cell r="AB105">
            <v>483985.39</v>
          </cell>
          <cell r="AC105">
            <v>723835</v>
          </cell>
          <cell r="AD105">
            <v>624567.16</v>
          </cell>
          <cell r="AE105">
            <v>545912.47</v>
          </cell>
          <cell r="AF105">
            <v>723835</v>
          </cell>
          <cell r="AG105">
            <v>689532.59</v>
          </cell>
          <cell r="AH105">
            <v>616076.1</v>
          </cell>
          <cell r="AI105">
            <v>723835</v>
          </cell>
          <cell r="AJ105">
            <v>723835</v>
          </cell>
          <cell r="AK105">
            <v>679148.95</v>
          </cell>
          <cell r="AL105">
            <v>723835</v>
          </cell>
          <cell r="AM105">
            <v>723835</v>
          </cell>
          <cell r="AN105">
            <v>679148.95</v>
          </cell>
        </row>
        <row r="106">
          <cell r="A106" t="str">
            <v>520060 - Plomberie, robinetterie, vanne, raccord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4286.68</v>
          </cell>
          <cell r="H106">
            <v>0</v>
          </cell>
          <cell r="I106">
            <v>0</v>
          </cell>
          <cell r="J106">
            <v>4286.68</v>
          </cell>
          <cell r="K106">
            <v>0</v>
          </cell>
          <cell r="L106">
            <v>0</v>
          </cell>
          <cell r="M106">
            <v>4286.68</v>
          </cell>
          <cell r="N106">
            <v>0</v>
          </cell>
          <cell r="O106">
            <v>0</v>
          </cell>
          <cell r="P106">
            <v>4286.68</v>
          </cell>
          <cell r="Q106">
            <v>0</v>
          </cell>
          <cell r="R106">
            <v>0</v>
          </cell>
          <cell r="S106">
            <v>4286.68</v>
          </cell>
          <cell r="T106">
            <v>0</v>
          </cell>
          <cell r="U106">
            <v>0</v>
          </cell>
          <cell r="V106">
            <v>4286.68</v>
          </cell>
          <cell r="W106">
            <v>0</v>
          </cell>
          <cell r="X106">
            <v>0</v>
          </cell>
          <cell r="Y106">
            <v>4286.68</v>
          </cell>
          <cell r="Z106">
            <v>0</v>
          </cell>
          <cell r="AA106">
            <v>0</v>
          </cell>
          <cell r="AB106">
            <v>4286.68</v>
          </cell>
          <cell r="AC106">
            <v>0</v>
          </cell>
          <cell r="AD106">
            <v>0</v>
          </cell>
          <cell r="AE106">
            <v>4286.68</v>
          </cell>
          <cell r="AF106">
            <v>0</v>
          </cell>
          <cell r="AG106">
            <v>0</v>
          </cell>
          <cell r="AH106">
            <v>4286.68</v>
          </cell>
          <cell r="AI106">
            <v>0</v>
          </cell>
          <cell r="AJ106">
            <v>0</v>
          </cell>
          <cell r="AK106">
            <v>4286.68</v>
          </cell>
          <cell r="AL106">
            <v>0</v>
          </cell>
          <cell r="AM106">
            <v>0</v>
          </cell>
          <cell r="AN106">
            <v>4286.68</v>
          </cell>
        </row>
        <row r="107">
          <cell r="A107" t="str">
            <v>520064 - Produits de télécommunication - achat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14.99</v>
          </cell>
          <cell r="H107">
            <v>0</v>
          </cell>
          <cell r="I107">
            <v>0</v>
          </cell>
          <cell r="J107">
            <v>14.99</v>
          </cell>
          <cell r="K107">
            <v>0</v>
          </cell>
          <cell r="L107">
            <v>0</v>
          </cell>
          <cell r="M107">
            <v>123.87</v>
          </cell>
          <cell r="N107">
            <v>0</v>
          </cell>
          <cell r="O107">
            <v>0</v>
          </cell>
          <cell r="P107">
            <v>123.87</v>
          </cell>
          <cell r="Q107">
            <v>0</v>
          </cell>
          <cell r="R107">
            <v>0</v>
          </cell>
          <cell r="S107">
            <v>123.87</v>
          </cell>
          <cell r="T107">
            <v>0</v>
          </cell>
          <cell r="U107">
            <v>0</v>
          </cell>
          <cell r="V107">
            <v>123.87</v>
          </cell>
          <cell r="W107">
            <v>0</v>
          </cell>
          <cell r="X107">
            <v>0</v>
          </cell>
          <cell r="Y107">
            <v>123.87</v>
          </cell>
          <cell r="Z107">
            <v>0</v>
          </cell>
          <cell r="AA107">
            <v>0</v>
          </cell>
          <cell r="AB107">
            <v>123.87</v>
          </cell>
          <cell r="AC107">
            <v>0</v>
          </cell>
          <cell r="AD107">
            <v>0</v>
          </cell>
          <cell r="AE107">
            <v>123.87</v>
          </cell>
          <cell r="AF107">
            <v>0</v>
          </cell>
          <cell r="AG107">
            <v>0</v>
          </cell>
          <cell r="AH107">
            <v>123.87</v>
          </cell>
          <cell r="AI107">
            <v>0</v>
          </cell>
          <cell r="AJ107">
            <v>0</v>
          </cell>
          <cell r="AK107">
            <v>123.87</v>
          </cell>
          <cell r="AL107">
            <v>0</v>
          </cell>
          <cell r="AM107">
            <v>0</v>
          </cell>
          <cell r="AN107">
            <v>123.87</v>
          </cell>
        </row>
        <row r="108">
          <cell r="A108" t="str">
            <v>520099 - Autres biens - achat</v>
          </cell>
          <cell r="B108">
            <v>63100</v>
          </cell>
          <cell r="C108">
            <v>5258.33</v>
          </cell>
          <cell r="D108">
            <v>6063.4</v>
          </cell>
          <cell r="E108">
            <v>63100</v>
          </cell>
          <cell r="F108">
            <v>10516.67</v>
          </cell>
          <cell r="G108">
            <v>9358.11</v>
          </cell>
          <cell r="H108">
            <v>63100</v>
          </cell>
          <cell r="I108">
            <v>15775</v>
          </cell>
          <cell r="J108">
            <v>17563.68</v>
          </cell>
          <cell r="K108">
            <v>63100</v>
          </cell>
          <cell r="L108">
            <v>21033.33</v>
          </cell>
          <cell r="M108">
            <v>18015.68</v>
          </cell>
          <cell r="N108">
            <v>63100</v>
          </cell>
          <cell r="O108">
            <v>26291.67</v>
          </cell>
          <cell r="P108">
            <v>18793.57</v>
          </cell>
          <cell r="Q108">
            <v>63100</v>
          </cell>
          <cell r="R108">
            <v>31550</v>
          </cell>
          <cell r="S108">
            <v>21702.1</v>
          </cell>
          <cell r="T108">
            <v>63100</v>
          </cell>
          <cell r="U108">
            <v>36808.33</v>
          </cell>
          <cell r="V108">
            <v>21702.1</v>
          </cell>
          <cell r="W108">
            <v>63100</v>
          </cell>
          <cell r="X108">
            <v>42066.67</v>
          </cell>
          <cell r="Y108">
            <v>22080.14</v>
          </cell>
          <cell r="Z108">
            <v>63100</v>
          </cell>
          <cell r="AA108">
            <v>47325</v>
          </cell>
          <cell r="AB108">
            <v>22934.54</v>
          </cell>
          <cell r="AC108">
            <v>63100</v>
          </cell>
          <cell r="AD108">
            <v>52583.33</v>
          </cell>
          <cell r="AE108">
            <v>23259.54</v>
          </cell>
          <cell r="AF108">
            <v>63100</v>
          </cell>
          <cell r="AG108">
            <v>57841.67</v>
          </cell>
          <cell r="AH108">
            <v>25842.58</v>
          </cell>
          <cell r="AI108">
            <v>63100</v>
          </cell>
          <cell r="AJ108">
            <v>63100</v>
          </cell>
          <cell r="AK108">
            <v>30282.19</v>
          </cell>
          <cell r="AL108">
            <v>63100</v>
          </cell>
          <cell r="AM108">
            <v>63100</v>
          </cell>
          <cell r="AN108">
            <v>30282.19</v>
          </cell>
        </row>
        <row r="109">
          <cell r="A109" t="str">
            <v>520100 - Fournitures &amp; équipements de bureau</v>
          </cell>
          <cell r="B109">
            <v>9285</v>
          </cell>
          <cell r="C109">
            <v>773.75</v>
          </cell>
          <cell r="D109">
            <v>71.569999999999993</v>
          </cell>
          <cell r="E109">
            <v>9285</v>
          </cell>
          <cell r="F109">
            <v>1547.5</v>
          </cell>
          <cell r="G109">
            <v>243.59</v>
          </cell>
          <cell r="H109">
            <v>9285</v>
          </cell>
          <cell r="I109">
            <v>2321.25</v>
          </cell>
          <cell r="J109">
            <v>450.64</v>
          </cell>
          <cell r="K109">
            <v>9285</v>
          </cell>
          <cell r="L109">
            <v>3095</v>
          </cell>
          <cell r="M109">
            <v>551.96</v>
          </cell>
          <cell r="N109">
            <v>9285</v>
          </cell>
          <cell r="O109">
            <v>3868.75</v>
          </cell>
          <cell r="P109">
            <v>605.64</v>
          </cell>
          <cell r="Q109">
            <v>9285</v>
          </cell>
          <cell r="R109">
            <v>4642.5</v>
          </cell>
          <cell r="S109">
            <v>1014.6</v>
          </cell>
          <cell r="T109">
            <v>9285</v>
          </cell>
          <cell r="U109">
            <v>5416.25</v>
          </cell>
          <cell r="V109">
            <v>1014.6</v>
          </cell>
          <cell r="W109">
            <v>9285</v>
          </cell>
          <cell r="X109">
            <v>6190</v>
          </cell>
          <cell r="Y109">
            <v>14039.85</v>
          </cell>
          <cell r="Z109">
            <v>9285</v>
          </cell>
          <cell r="AA109">
            <v>6963.75</v>
          </cell>
          <cell r="AB109">
            <v>17130.060000000001</v>
          </cell>
          <cell r="AC109">
            <v>9285</v>
          </cell>
          <cell r="AD109">
            <v>7737.5</v>
          </cell>
          <cell r="AE109">
            <v>17130.060000000001</v>
          </cell>
          <cell r="AF109">
            <v>9285</v>
          </cell>
          <cell r="AG109">
            <v>8511.25</v>
          </cell>
          <cell r="AH109">
            <v>17256.36</v>
          </cell>
          <cell r="AI109">
            <v>9285</v>
          </cell>
          <cell r="AJ109">
            <v>9285</v>
          </cell>
          <cell r="AK109">
            <v>17308.73</v>
          </cell>
          <cell r="AL109">
            <v>9285</v>
          </cell>
          <cell r="AM109">
            <v>9285</v>
          </cell>
          <cell r="AN109">
            <v>17308.73</v>
          </cell>
        </row>
        <row r="110">
          <cell r="A110" t="str">
            <v>520130 - Produits alimentaires</v>
          </cell>
          <cell r="B110">
            <v>613250</v>
          </cell>
          <cell r="C110">
            <v>30663</v>
          </cell>
          <cell r="D110">
            <v>40965.58</v>
          </cell>
          <cell r="E110">
            <v>613250</v>
          </cell>
          <cell r="F110">
            <v>86413</v>
          </cell>
          <cell r="G110">
            <v>81416.98</v>
          </cell>
          <cell r="H110">
            <v>613250</v>
          </cell>
          <cell r="I110">
            <v>142163</v>
          </cell>
          <cell r="J110">
            <v>119896.57</v>
          </cell>
          <cell r="K110">
            <v>613250</v>
          </cell>
          <cell r="L110">
            <v>197913</v>
          </cell>
          <cell r="M110">
            <v>145308.42000000001</v>
          </cell>
          <cell r="N110">
            <v>613250</v>
          </cell>
          <cell r="O110">
            <v>253663</v>
          </cell>
          <cell r="P110">
            <v>225231.18</v>
          </cell>
          <cell r="Q110">
            <v>613250</v>
          </cell>
          <cell r="R110">
            <v>309413</v>
          </cell>
          <cell r="S110">
            <v>252153.2</v>
          </cell>
          <cell r="T110">
            <v>613250</v>
          </cell>
          <cell r="U110">
            <v>365163</v>
          </cell>
          <cell r="V110">
            <v>339422.11</v>
          </cell>
          <cell r="W110">
            <v>613250</v>
          </cell>
          <cell r="X110">
            <v>420913</v>
          </cell>
          <cell r="Y110">
            <v>382691.65</v>
          </cell>
          <cell r="Z110">
            <v>613250</v>
          </cell>
          <cell r="AA110">
            <v>476663</v>
          </cell>
          <cell r="AB110">
            <v>422644.98</v>
          </cell>
          <cell r="AC110">
            <v>613250</v>
          </cell>
          <cell r="AD110">
            <v>532413</v>
          </cell>
          <cell r="AE110">
            <v>482070.62</v>
          </cell>
          <cell r="AF110">
            <v>613250</v>
          </cell>
          <cell r="AG110">
            <v>588163</v>
          </cell>
          <cell r="AH110">
            <v>546644.04</v>
          </cell>
          <cell r="AI110">
            <v>613250</v>
          </cell>
          <cell r="AJ110">
            <v>613250</v>
          </cell>
          <cell r="AK110">
            <v>602879.07999999996</v>
          </cell>
          <cell r="AL110">
            <v>613250</v>
          </cell>
          <cell r="AM110">
            <v>613250</v>
          </cell>
          <cell r="AN110">
            <v>602879.07999999996</v>
          </cell>
        </row>
        <row r="111">
          <cell r="A111" t="str">
            <v>520150 - Produits chimiques et sanitaires</v>
          </cell>
          <cell r="B111">
            <v>12100</v>
          </cell>
          <cell r="C111">
            <v>1008.33</v>
          </cell>
          <cell r="D111">
            <v>682.44</v>
          </cell>
          <cell r="E111">
            <v>12100</v>
          </cell>
          <cell r="F111">
            <v>2016.67</v>
          </cell>
          <cell r="G111">
            <v>2257.1799999999998</v>
          </cell>
          <cell r="H111">
            <v>12100</v>
          </cell>
          <cell r="I111">
            <v>3025</v>
          </cell>
          <cell r="J111">
            <v>2257.1799999999998</v>
          </cell>
          <cell r="K111">
            <v>12100</v>
          </cell>
          <cell r="L111">
            <v>4033.33</v>
          </cell>
          <cell r="M111">
            <v>2928.03</v>
          </cell>
          <cell r="N111">
            <v>12100</v>
          </cell>
          <cell r="O111">
            <v>5041.67</v>
          </cell>
          <cell r="P111">
            <v>4756.51</v>
          </cell>
          <cell r="Q111">
            <v>12100</v>
          </cell>
          <cell r="R111">
            <v>6050</v>
          </cell>
          <cell r="S111">
            <v>4756.51</v>
          </cell>
          <cell r="T111">
            <v>12100</v>
          </cell>
          <cell r="U111">
            <v>7058.33</v>
          </cell>
          <cell r="V111">
            <v>6103.45</v>
          </cell>
          <cell r="W111">
            <v>12100</v>
          </cell>
          <cell r="X111">
            <v>8066.67</v>
          </cell>
          <cell r="Y111">
            <v>6103.45</v>
          </cell>
          <cell r="Z111">
            <v>12100</v>
          </cell>
          <cell r="AA111">
            <v>9075</v>
          </cell>
          <cell r="AB111">
            <v>6670.34</v>
          </cell>
          <cell r="AC111">
            <v>12100</v>
          </cell>
          <cell r="AD111">
            <v>10083.33</v>
          </cell>
          <cell r="AE111">
            <v>8362</v>
          </cell>
          <cell r="AF111">
            <v>12100</v>
          </cell>
          <cell r="AG111">
            <v>11091.67</v>
          </cell>
          <cell r="AH111">
            <v>8362</v>
          </cell>
          <cell r="AI111">
            <v>12100</v>
          </cell>
          <cell r="AJ111">
            <v>12100</v>
          </cell>
          <cell r="AK111">
            <v>9008.48</v>
          </cell>
          <cell r="AL111">
            <v>12100</v>
          </cell>
          <cell r="AM111">
            <v>12100</v>
          </cell>
          <cell r="AN111">
            <v>9008.48</v>
          </cell>
        </row>
        <row r="112">
          <cell r="A112" t="str">
            <v>520170 - Vêtements</v>
          </cell>
          <cell r="B112">
            <v>24600</v>
          </cell>
          <cell r="C112">
            <v>2050</v>
          </cell>
          <cell r="D112">
            <v>1063.92</v>
          </cell>
          <cell r="E112">
            <v>24600</v>
          </cell>
          <cell r="F112">
            <v>4100</v>
          </cell>
          <cell r="G112">
            <v>1891.52</v>
          </cell>
          <cell r="H112">
            <v>24600</v>
          </cell>
          <cell r="I112">
            <v>6150</v>
          </cell>
          <cell r="J112">
            <v>3125.73</v>
          </cell>
          <cell r="K112">
            <v>24600</v>
          </cell>
          <cell r="L112">
            <v>8200</v>
          </cell>
          <cell r="M112">
            <v>3845.04</v>
          </cell>
          <cell r="N112">
            <v>24600</v>
          </cell>
          <cell r="O112">
            <v>10250</v>
          </cell>
          <cell r="P112">
            <v>4977.2700000000004</v>
          </cell>
          <cell r="Q112">
            <v>24600</v>
          </cell>
          <cell r="R112">
            <v>12300</v>
          </cell>
          <cell r="S112">
            <v>5542.81</v>
          </cell>
          <cell r="T112">
            <v>24600</v>
          </cell>
          <cell r="U112">
            <v>14350</v>
          </cell>
          <cell r="V112">
            <v>6459.53</v>
          </cell>
          <cell r="W112">
            <v>24600</v>
          </cell>
          <cell r="X112">
            <v>16400</v>
          </cell>
          <cell r="Y112">
            <v>7205.49</v>
          </cell>
          <cell r="Z112">
            <v>24600</v>
          </cell>
          <cell r="AA112">
            <v>18450</v>
          </cell>
          <cell r="AB112">
            <v>7940.57</v>
          </cell>
          <cell r="AC112">
            <v>24600</v>
          </cell>
          <cell r="AD112">
            <v>20500</v>
          </cell>
          <cell r="AE112">
            <v>8336.4500000000007</v>
          </cell>
          <cell r="AF112">
            <v>24600</v>
          </cell>
          <cell r="AG112">
            <v>22550</v>
          </cell>
          <cell r="AH112">
            <v>9199.7199999999993</v>
          </cell>
          <cell r="AI112">
            <v>24600</v>
          </cell>
          <cell r="AJ112">
            <v>24600</v>
          </cell>
          <cell r="AK112">
            <v>10208.950000000001</v>
          </cell>
          <cell r="AL112">
            <v>24600</v>
          </cell>
          <cell r="AM112">
            <v>24600</v>
          </cell>
          <cell r="AN112">
            <v>10208.950000000001</v>
          </cell>
        </row>
        <row r="113">
          <cell r="A113" t="str">
            <v>520172 - Vêtements &amp; équipements de sécurité</v>
          </cell>
          <cell r="B113">
            <v>1500</v>
          </cell>
          <cell r="C113">
            <v>125</v>
          </cell>
          <cell r="D113">
            <v>234.03</v>
          </cell>
          <cell r="E113">
            <v>1500</v>
          </cell>
          <cell r="F113">
            <v>250</v>
          </cell>
          <cell r="G113">
            <v>260.3</v>
          </cell>
          <cell r="H113">
            <v>1500</v>
          </cell>
          <cell r="I113">
            <v>375</v>
          </cell>
          <cell r="J113">
            <v>339.78</v>
          </cell>
          <cell r="K113">
            <v>1500</v>
          </cell>
          <cell r="L113">
            <v>500</v>
          </cell>
          <cell r="M113">
            <v>339.78</v>
          </cell>
          <cell r="N113">
            <v>1500</v>
          </cell>
          <cell r="O113">
            <v>625</v>
          </cell>
          <cell r="P113">
            <v>432.49</v>
          </cell>
          <cell r="Q113">
            <v>1500</v>
          </cell>
          <cell r="R113">
            <v>750</v>
          </cell>
          <cell r="S113">
            <v>540.23</v>
          </cell>
          <cell r="T113">
            <v>1500</v>
          </cell>
          <cell r="U113">
            <v>875</v>
          </cell>
          <cell r="V113">
            <v>631.99</v>
          </cell>
          <cell r="W113">
            <v>1500</v>
          </cell>
          <cell r="X113">
            <v>1000</v>
          </cell>
          <cell r="Y113">
            <v>823.13</v>
          </cell>
          <cell r="Z113">
            <v>1500</v>
          </cell>
          <cell r="AA113">
            <v>1125</v>
          </cell>
          <cell r="AB113">
            <v>942.35</v>
          </cell>
          <cell r="AC113">
            <v>1500</v>
          </cell>
          <cell r="AD113">
            <v>1250</v>
          </cell>
          <cell r="AE113">
            <v>1031.25</v>
          </cell>
          <cell r="AF113">
            <v>1500</v>
          </cell>
          <cell r="AG113">
            <v>1375</v>
          </cell>
          <cell r="AH113">
            <v>1031.25</v>
          </cell>
          <cell r="AI113">
            <v>1500</v>
          </cell>
          <cell r="AJ113">
            <v>1500</v>
          </cell>
          <cell r="AK113">
            <v>1091.07</v>
          </cell>
          <cell r="AL113">
            <v>1500</v>
          </cell>
          <cell r="AM113">
            <v>1500</v>
          </cell>
          <cell r="AN113">
            <v>1091.07</v>
          </cell>
        </row>
        <row r="114">
          <cell r="A114" t="str">
            <v>NCCOUTS009 - Achats de biens incorporels</v>
          </cell>
          <cell r="B114">
            <v>9000</v>
          </cell>
          <cell r="C114">
            <v>166.67</v>
          </cell>
          <cell r="D114">
            <v>6146.84</v>
          </cell>
          <cell r="E114">
            <v>9000</v>
          </cell>
          <cell r="F114">
            <v>333.33</v>
          </cell>
          <cell r="G114">
            <v>6146.84</v>
          </cell>
          <cell r="H114">
            <v>9000</v>
          </cell>
          <cell r="I114">
            <v>500</v>
          </cell>
          <cell r="J114">
            <v>6616.84</v>
          </cell>
          <cell r="K114">
            <v>9000</v>
          </cell>
          <cell r="L114">
            <v>666.67</v>
          </cell>
          <cell r="M114">
            <v>7086.84</v>
          </cell>
          <cell r="N114">
            <v>9000</v>
          </cell>
          <cell r="O114">
            <v>833.33</v>
          </cell>
          <cell r="P114">
            <v>7086.84</v>
          </cell>
          <cell r="Q114">
            <v>9000</v>
          </cell>
          <cell r="R114">
            <v>1000</v>
          </cell>
          <cell r="S114">
            <v>7086.84</v>
          </cell>
          <cell r="T114">
            <v>9000</v>
          </cell>
          <cell r="U114">
            <v>1166.67</v>
          </cell>
          <cell r="V114">
            <v>7086.84</v>
          </cell>
          <cell r="W114">
            <v>9000</v>
          </cell>
          <cell r="X114">
            <v>1333.33</v>
          </cell>
          <cell r="Y114">
            <v>7086.84</v>
          </cell>
          <cell r="Z114">
            <v>9000</v>
          </cell>
          <cell r="AA114">
            <v>1500</v>
          </cell>
          <cell r="AB114">
            <v>7086.84</v>
          </cell>
          <cell r="AC114">
            <v>9000</v>
          </cell>
          <cell r="AD114">
            <v>5166.67</v>
          </cell>
          <cell r="AE114">
            <v>7086.84</v>
          </cell>
          <cell r="AF114">
            <v>9000</v>
          </cell>
          <cell r="AG114">
            <v>8833.33</v>
          </cell>
          <cell r="AH114">
            <v>13356.24</v>
          </cell>
          <cell r="AI114">
            <v>9000</v>
          </cell>
          <cell r="AJ114">
            <v>9000</v>
          </cell>
          <cell r="AK114">
            <v>13356.24</v>
          </cell>
          <cell r="AL114">
            <v>9000</v>
          </cell>
          <cell r="AM114">
            <v>9000</v>
          </cell>
          <cell r="AN114">
            <v>13356.24</v>
          </cell>
        </row>
        <row r="115">
          <cell r="A115" t="str">
            <v>NCCOUTS010 - Location de biens</v>
          </cell>
          <cell r="B115">
            <v>3500</v>
          </cell>
          <cell r="C115">
            <v>291.67</v>
          </cell>
          <cell r="D115">
            <v>0</v>
          </cell>
          <cell r="E115">
            <v>3500</v>
          </cell>
          <cell r="F115">
            <v>583.33000000000004</v>
          </cell>
          <cell r="G115">
            <v>0</v>
          </cell>
          <cell r="H115">
            <v>3500</v>
          </cell>
          <cell r="I115">
            <v>875</v>
          </cell>
          <cell r="J115">
            <v>0</v>
          </cell>
          <cell r="K115">
            <v>3500</v>
          </cell>
          <cell r="L115">
            <v>1166.67</v>
          </cell>
          <cell r="M115">
            <v>0</v>
          </cell>
          <cell r="N115">
            <v>3500</v>
          </cell>
          <cell r="O115">
            <v>1458.33</v>
          </cell>
          <cell r="P115">
            <v>0</v>
          </cell>
          <cell r="Q115">
            <v>3500</v>
          </cell>
          <cell r="R115">
            <v>1750</v>
          </cell>
          <cell r="S115">
            <v>0</v>
          </cell>
          <cell r="T115">
            <v>3500</v>
          </cell>
          <cell r="U115">
            <v>2041.67</v>
          </cell>
          <cell r="V115">
            <v>0</v>
          </cell>
          <cell r="W115">
            <v>3500</v>
          </cell>
          <cell r="X115">
            <v>2333.33</v>
          </cell>
          <cell r="Y115">
            <v>0</v>
          </cell>
          <cell r="Z115">
            <v>3500</v>
          </cell>
          <cell r="AA115">
            <v>2625</v>
          </cell>
          <cell r="AB115">
            <v>0</v>
          </cell>
          <cell r="AC115">
            <v>3500</v>
          </cell>
          <cell r="AD115">
            <v>2916.67</v>
          </cell>
          <cell r="AE115">
            <v>0</v>
          </cell>
          <cell r="AF115">
            <v>3500</v>
          </cell>
          <cell r="AG115">
            <v>3208.33</v>
          </cell>
          <cell r="AH115">
            <v>384.4</v>
          </cell>
          <cell r="AI115">
            <v>3500</v>
          </cell>
          <cell r="AJ115">
            <v>3500</v>
          </cell>
          <cell r="AK115">
            <v>384.4</v>
          </cell>
          <cell r="AL115">
            <v>3500</v>
          </cell>
          <cell r="AM115">
            <v>3500</v>
          </cell>
          <cell r="AN115">
            <v>384.4</v>
          </cell>
        </row>
        <row r="116">
          <cell r="A116" t="str">
            <v>NCAMORT001 - $ Amortissement</v>
          </cell>
          <cell r="B116">
            <v>67476</v>
          </cell>
          <cell r="C116">
            <v>5545</v>
          </cell>
          <cell r="D116">
            <v>5450.12</v>
          </cell>
          <cell r="E116">
            <v>67476</v>
          </cell>
          <cell r="F116">
            <v>11090</v>
          </cell>
          <cell r="G116">
            <v>10900.26</v>
          </cell>
          <cell r="H116">
            <v>67476</v>
          </cell>
          <cell r="I116">
            <v>16635</v>
          </cell>
          <cell r="J116">
            <v>16350.4</v>
          </cell>
          <cell r="K116">
            <v>67476</v>
          </cell>
          <cell r="L116">
            <v>22232</v>
          </cell>
          <cell r="M116">
            <v>21800.52</v>
          </cell>
          <cell r="N116">
            <v>67476</v>
          </cell>
          <cell r="O116">
            <v>27829</v>
          </cell>
          <cell r="P116">
            <v>27250.639999999999</v>
          </cell>
          <cell r="Q116">
            <v>67476</v>
          </cell>
          <cell r="R116">
            <v>33426</v>
          </cell>
          <cell r="S116">
            <v>32700.77</v>
          </cell>
          <cell r="T116">
            <v>67476</v>
          </cell>
          <cell r="U116">
            <v>39075</v>
          </cell>
          <cell r="V116">
            <v>38150.89</v>
          </cell>
          <cell r="W116">
            <v>67476</v>
          </cell>
          <cell r="X116">
            <v>44724</v>
          </cell>
          <cell r="Y116">
            <v>43601.04</v>
          </cell>
          <cell r="Z116">
            <v>67476</v>
          </cell>
          <cell r="AA116">
            <v>50373</v>
          </cell>
          <cell r="AB116">
            <v>49051.18</v>
          </cell>
          <cell r="AC116">
            <v>67476</v>
          </cell>
          <cell r="AD116">
            <v>56074</v>
          </cell>
          <cell r="AE116">
            <v>54501.3</v>
          </cell>
          <cell r="AF116">
            <v>67476</v>
          </cell>
          <cell r="AG116">
            <v>61775</v>
          </cell>
          <cell r="AH116">
            <v>59951.43</v>
          </cell>
          <cell r="AI116">
            <v>67476</v>
          </cell>
          <cell r="AJ116">
            <v>67476</v>
          </cell>
          <cell r="AK116">
            <v>65401.54</v>
          </cell>
          <cell r="AL116">
            <v>67476</v>
          </cell>
          <cell r="AM116">
            <v>67476</v>
          </cell>
          <cell r="AN116">
            <v>65401.54</v>
          </cell>
        </row>
        <row r="117">
          <cell r="A117" t="str">
            <v>15024 - Transmission du document</v>
          </cell>
          <cell r="B117">
            <v>-1883568.3</v>
          </cell>
          <cell r="C117">
            <v>-149778.53</v>
          </cell>
          <cell r="D117">
            <v>-266693.5</v>
          </cell>
          <cell r="E117">
            <v>-1883568.3</v>
          </cell>
          <cell r="F117">
            <v>-317473.81</v>
          </cell>
          <cell r="G117">
            <v>-541855</v>
          </cell>
          <cell r="H117">
            <v>-1883568.3</v>
          </cell>
          <cell r="I117">
            <v>-467640.9</v>
          </cell>
          <cell r="J117">
            <v>-619123.4</v>
          </cell>
          <cell r="K117">
            <v>-1883568.3</v>
          </cell>
          <cell r="L117">
            <v>-619203.71</v>
          </cell>
          <cell r="M117">
            <v>-853189.36</v>
          </cell>
          <cell r="N117">
            <v>-1883568.3</v>
          </cell>
          <cell r="O117">
            <v>-773617.59</v>
          </cell>
          <cell r="P117">
            <v>-1080685.75</v>
          </cell>
          <cell r="Q117">
            <v>-1883568.3</v>
          </cell>
          <cell r="R117">
            <v>-940171.81</v>
          </cell>
          <cell r="S117">
            <v>-1380297.67</v>
          </cell>
          <cell r="T117">
            <v>-1883568.3</v>
          </cell>
          <cell r="U117">
            <v>-1096090.25</v>
          </cell>
          <cell r="V117">
            <v>-1468229.66</v>
          </cell>
          <cell r="W117">
            <v>-1883568.3</v>
          </cell>
          <cell r="X117">
            <v>-1265560.56</v>
          </cell>
          <cell r="Y117">
            <v>-1719187.93</v>
          </cell>
          <cell r="Z117">
            <v>-1883568.3</v>
          </cell>
          <cell r="AA117">
            <v>-1428995.46</v>
          </cell>
          <cell r="AB117">
            <v>-1966614.31</v>
          </cell>
          <cell r="AC117">
            <v>-1883568.3</v>
          </cell>
          <cell r="AD117">
            <v>-1586354.25</v>
          </cell>
          <cell r="AE117">
            <v>-1977294.17</v>
          </cell>
          <cell r="AF117">
            <v>-1883568.3</v>
          </cell>
          <cell r="AG117">
            <v>-1763172.46</v>
          </cell>
          <cell r="AH117">
            <v>-2190661.52</v>
          </cell>
          <cell r="AI117">
            <v>-1883568.3</v>
          </cell>
          <cell r="AJ117">
            <v>-1883568.3</v>
          </cell>
          <cell r="AK117">
            <v>-2438943.39</v>
          </cell>
          <cell r="AL117">
            <v>-1883568.3</v>
          </cell>
          <cell r="AM117">
            <v>-1883568.3</v>
          </cell>
          <cell r="AN117">
            <v>-2438943.39</v>
          </cell>
        </row>
        <row r="118">
          <cell r="A118" t="str">
            <v>NCBENNET04 - $ Bénéfice d'exploitation</v>
          </cell>
          <cell r="B118">
            <v>-1883568.3</v>
          </cell>
          <cell r="C118">
            <v>-149778.53</v>
          </cell>
          <cell r="D118">
            <v>-266693.5</v>
          </cell>
          <cell r="E118">
            <v>-1883568.3</v>
          </cell>
          <cell r="F118">
            <v>-317473.81</v>
          </cell>
          <cell r="G118">
            <v>-541855</v>
          </cell>
          <cell r="H118">
            <v>-1883568.3</v>
          </cell>
          <cell r="I118">
            <v>-467640.9</v>
          </cell>
          <cell r="J118">
            <v>-619123.4</v>
          </cell>
          <cell r="K118">
            <v>-1883568.3</v>
          </cell>
          <cell r="L118">
            <v>-619203.71</v>
          </cell>
          <cell r="M118">
            <v>-853189.36</v>
          </cell>
          <cell r="N118">
            <v>-1883568.3</v>
          </cell>
          <cell r="O118">
            <v>-773617.59</v>
          </cell>
          <cell r="P118">
            <v>-1080685.75</v>
          </cell>
          <cell r="Q118">
            <v>-1883568.3</v>
          </cell>
          <cell r="R118">
            <v>-940171.81</v>
          </cell>
          <cell r="S118">
            <v>-1380297.67</v>
          </cell>
          <cell r="T118">
            <v>-1883568.3</v>
          </cell>
          <cell r="U118">
            <v>-1096090.25</v>
          </cell>
          <cell r="V118">
            <v>-1468229.66</v>
          </cell>
          <cell r="W118">
            <v>-1883568.3</v>
          </cell>
          <cell r="X118">
            <v>-1265560.56</v>
          </cell>
          <cell r="Y118">
            <v>-1719187.93</v>
          </cell>
          <cell r="Z118">
            <v>-1883568.3</v>
          </cell>
          <cell r="AA118">
            <v>-1428995.46</v>
          </cell>
          <cell r="AB118">
            <v>-1966614.31</v>
          </cell>
          <cell r="AC118">
            <v>-1883568.3</v>
          </cell>
          <cell r="AD118">
            <v>-1586354.25</v>
          </cell>
          <cell r="AE118">
            <v>-1977294.17</v>
          </cell>
          <cell r="AF118">
            <v>-1883568.3</v>
          </cell>
          <cell r="AG118">
            <v>-1763172.46</v>
          </cell>
          <cell r="AH118">
            <v>-2190661.52</v>
          </cell>
          <cell r="AI118">
            <v>-1883568.3</v>
          </cell>
          <cell r="AJ118">
            <v>-1883568.3</v>
          </cell>
          <cell r="AK118">
            <v>-2438943.39</v>
          </cell>
          <cell r="AL118">
            <v>-1883568.3</v>
          </cell>
          <cell r="AM118">
            <v>-1883568.3</v>
          </cell>
          <cell r="AN118">
            <v>-2438943.39</v>
          </cell>
        </row>
        <row r="119">
          <cell r="A119" t="str">
            <v>NCREVENU01 - $ Produits</v>
          </cell>
          <cell r="B119">
            <v>-6937320</v>
          </cell>
          <cell r="C119">
            <v>-578110</v>
          </cell>
          <cell r="D119">
            <v>-578110</v>
          </cell>
          <cell r="E119">
            <v>-6937320</v>
          </cell>
          <cell r="F119">
            <v>-1156220</v>
          </cell>
          <cell r="G119">
            <v>-1156220</v>
          </cell>
          <cell r="H119">
            <v>-6937320</v>
          </cell>
          <cell r="I119">
            <v>-1734330</v>
          </cell>
          <cell r="J119">
            <v>-1734330</v>
          </cell>
          <cell r="K119">
            <v>-6937320</v>
          </cell>
          <cell r="L119">
            <v>-2312440</v>
          </cell>
          <cell r="M119">
            <v>-2312440</v>
          </cell>
          <cell r="N119">
            <v>-6937320</v>
          </cell>
          <cell r="O119">
            <v>-2890550</v>
          </cell>
          <cell r="P119">
            <v>-2890550</v>
          </cell>
          <cell r="Q119">
            <v>-6937320</v>
          </cell>
          <cell r="R119">
            <v>-3468660</v>
          </cell>
          <cell r="S119">
            <v>-3468660</v>
          </cell>
          <cell r="T119">
            <v>-6937320</v>
          </cell>
          <cell r="U119">
            <v>-4046770</v>
          </cell>
          <cell r="V119">
            <v>-4046770</v>
          </cell>
          <cell r="W119">
            <v>-6937320</v>
          </cell>
          <cell r="X119">
            <v>-4624880</v>
          </cell>
          <cell r="Y119">
            <v>-4624880</v>
          </cell>
          <cell r="Z119">
            <v>-6937320</v>
          </cell>
          <cell r="AA119">
            <v>-5202990</v>
          </cell>
          <cell r="AB119">
            <v>-5202990</v>
          </cell>
          <cell r="AC119">
            <v>-6937320</v>
          </cell>
          <cell r="AD119">
            <v>-5781100</v>
          </cell>
          <cell r="AE119">
            <v>-5781100</v>
          </cell>
          <cell r="AF119">
            <v>-6937320</v>
          </cell>
          <cell r="AG119">
            <v>-6359210</v>
          </cell>
          <cell r="AH119">
            <v>-6359210</v>
          </cell>
          <cell r="AI119">
            <v>-6937320</v>
          </cell>
          <cell r="AJ119">
            <v>-6937320</v>
          </cell>
          <cell r="AK119">
            <v>-6984699</v>
          </cell>
          <cell r="AL119">
            <v>-6937320</v>
          </cell>
          <cell r="AM119">
            <v>-6937320</v>
          </cell>
          <cell r="AN119">
            <v>-6984699</v>
          </cell>
        </row>
        <row r="120">
          <cell r="A120" t="str">
            <v>NCREVENU22 - $ Clients à l'interne</v>
          </cell>
          <cell r="B120">
            <v>-6937320</v>
          </cell>
          <cell r="C120">
            <v>-578110</v>
          </cell>
          <cell r="D120">
            <v>-578110</v>
          </cell>
          <cell r="E120">
            <v>-6937320</v>
          </cell>
          <cell r="F120">
            <v>-1156220</v>
          </cell>
          <cell r="G120">
            <v>-1156220</v>
          </cell>
          <cell r="H120">
            <v>-6937320</v>
          </cell>
          <cell r="I120">
            <v>-1734330</v>
          </cell>
          <cell r="J120">
            <v>-1734330</v>
          </cell>
          <cell r="K120">
            <v>-6937320</v>
          </cell>
          <cell r="L120">
            <v>-2312440</v>
          </cell>
          <cell r="M120">
            <v>-2312440</v>
          </cell>
          <cell r="N120">
            <v>-6937320</v>
          </cell>
          <cell r="O120">
            <v>-2890550</v>
          </cell>
          <cell r="P120">
            <v>-2890550</v>
          </cell>
          <cell r="Q120">
            <v>-6937320</v>
          </cell>
          <cell r="R120">
            <v>-3468660</v>
          </cell>
          <cell r="S120">
            <v>-3468660</v>
          </cell>
          <cell r="T120">
            <v>-6937320</v>
          </cell>
          <cell r="U120">
            <v>-4046770</v>
          </cell>
          <cell r="V120">
            <v>-4046770</v>
          </cell>
          <cell r="W120">
            <v>-6937320</v>
          </cell>
          <cell r="X120">
            <v>-4624880</v>
          </cell>
          <cell r="Y120">
            <v>-4624880</v>
          </cell>
          <cell r="Z120">
            <v>-6937320</v>
          </cell>
          <cell r="AA120">
            <v>-5202990</v>
          </cell>
          <cell r="AB120">
            <v>-5202990</v>
          </cell>
          <cell r="AC120">
            <v>-6937320</v>
          </cell>
          <cell r="AD120">
            <v>-5781100</v>
          </cell>
          <cell r="AE120">
            <v>-5781100</v>
          </cell>
          <cell r="AF120">
            <v>-6937320</v>
          </cell>
          <cell r="AG120">
            <v>-6359210</v>
          </cell>
          <cell r="AH120">
            <v>-6359210</v>
          </cell>
          <cell r="AI120">
            <v>-6937320</v>
          </cell>
          <cell r="AJ120">
            <v>-6937320</v>
          </cell>
          <cell r="AK120">
            <v>-6984699</v>
          </cell>
          <cell r="AL120">
            <v>-6937320</v>
          </cell>
          <cell r="AM120">
            <v>-6937320</v>
          </cell>
          <cell r="AN120">
            <v>-6984699</v>
          </cell>
        </row>
        <row r="121">
          <cell r="A121" t="str">
            <v>NCREVENU18 - Facturation interne</v>
          </cell>
          <cell r="B121">
            <v>-6937320</v>
          </cell>
          <cell r="C121">
            <v>-578110</v>
          </cell>
          <cell r="D121">
            <v>-578110</v>
          </cell>
          <cell r="E121">
            <v>-6937320</v>
          </cell>
          <cell r="F121">
            <v>-1156220</v>
          </cell>
          <cell r="G121">
            <v>-1156220</v>
          </cell>
          <cell r="H121">
            <v>-6937320</v>
          </cell>
          <cell r="I121">
            <v>-1734330</v>
          </cell>
          <cell r="J121">
            <v>-1734330</v>
          </cell>
          <cell r="K121">
            <v>-6937320</v>
          </cell>
          <cell r="L121">
            <v>-2312440</v>
          </cell>
          <cell r="M121">
            <v>-2312440</v>
          </cell>
          <cell r="N121">
            <v>-6937320</v>
          </cell>
          <cell r="O121">
            <v>-2890550</v>
          </cell>
          <cell r="P121">
            <v>-2890550</v>
          </cell>
          <cell r="Q121">
            <v>-6937320</v>
          </cell>
          <cell r="R121">
            <v>-3468660</v>
          </cell>
          <cell r="S121">
            <v>-3468660</v>
          </cell>
          <cell r="T121">
            <v>-6937320</v>
          </cell>
          <cell r="U121">
            <v>-4046770</v>
          </cell>
          <cell r="V121">
            <v>-4046770</v>
          </cell>
          <cell r="W121">
            <v>-6937320</v>
          </cell>
          <cell r="X121">
            <v>-4624880</v>
          </cell>
          <cell r="Y121">
            <v>-4624880</v>
          </cell>
          <cell r="Z121">
            <v>-6937320</v>
          </cell>
          <cell r="AA121">
            <v>-5202990</v>
          </cell>
          <cell r="AB121">
            <v>-5202990</v>
          </cell>
          <cell r="AC121">
            <v>-6937320</v>
          </cell>
          <cell r="AD121">
            <v>-5781100</v>
          </cell>
          <cell r="AE121">
            <v>-5781100</v>
          </cell>
          <cell r="AF121">
            <v>-6937320</v>
          </cell>
          <cell r="AG121">
            <v>-6359210</v>
          </cell>
          <cell r="AH121">
            <v>-6359210</v>
          </cell>
          <cell r="AI121">
            <v>-6937320</v>
          </cell>
          <cell r="AJ121">
            <v>-6937320</v>
          </cell>
          <cell r="AK121">
            <v>-6984699</v>
          </cell>
          <cell r="AL121">
            <v>-6937320</v>
          </cell>
          <cell r="AM121">
            <v>-6937320</v>
          </cell>
          <cell r="AN121">
            <v>-6984699</v>
          </cell>
        </row>
        <row r="122">
          <cell r="A122" t="str">
            <v>NCCHARGE01 - $ Charges</v>
          </cell>
          <cell r="B122">
            <v>5053751.7</v>
          </cell>
          <cell r="C122">
            <v>428331.47</v>
          </cell>
          <cell r="D122">
            <v>311416.5</v>
          </cell>
          <cell r="E122">
            <v>5053751.7</v>
          </cell>
          <cell r="F122">
            <v>838746.19</v>
          </cell>
          <cell r="G122">
            <v>614365</v>
          </cell>
          <cell r="H122">
            <v>5053751.7</v>
          </cell>
          <cell r="I122">
            <v>1266689.1000000001</v>
          </cell>
          <cell r="J122">
            <v>1115206.6000000001</v>
          </cell>
          <cell r="K122">
            <v>5053751.7</v>
          </cell>
          <cell r="L122">
            <v>1693236.29</v>
          </cell>
          <cell r="M122">
            <v>1459250.64</v>
          </cell>
          <cell r="N122">
            <v>5053751.7</v>
          </cell>
          <cell r="O122">
            <v>2116932.41</v>
          </cell>
          <cell r="P122">
            <v>1809864.25</v>
          </cell>
          <cell r="Q122">
            <v>5053751.7</v>
          </cell>
          <cell r="R122">
            <v>2528488.19</v>
          </cell>
          <cell r="S122">
            <v>2088362.33</v>
          </cell>
          <cell r="T122">
            <v>5053751.7</v>
          </cell>
          <cell r="U122">
            <v>2950679.75</v>
          </cell>
          <cell r="V122">
            <v>2578540.34</v>
          </cell>
          <cell r="W122">
            <v>5053751.7</v>
          </cell>
          <cell r="X122">
            <v>3359319.44</v>
          </cell>
          <cell r="Y122">
            <v>2905692.07</v>
          </cell>
          <cell r="Z122">
            <v>5053751.7</v>
          </cell>
          <cell r="AA122">
            <v>3773994.54</v>
          </cell>
          <cell r="AB122">
            <v>3236375.69</v>
          </cell>
          <cell r="AC122">
            <v>5053751.7</v>
          </cell>
          <cell r="AD122">
            <v>4194745.75</v>
          </cell>
          <cell r="AE122">
            <v>3803805.83</v>
          </cell>
          <cell r="AF122">
            <v>5053751.7</v>
          </cell>
          <cell r="AG122">
            <v>4596037.54</v>
          </cell>
          <cell r="AH122">
            <v>4168548.48</v>
          </cell>
          <cell r="AI122">
            <v>5053751.7</v>
          </cell>
          <cell r="AJ122">
            <v>5053751.7</v>
          </cell>
          <cell r="AK122">
            <v>4545755.6100000003</v>
          </cell>
          <cell r="AL122">
            <v>5053751.7</v>
          </cell>
          <cell r="AM122">
            <v>5053751.7</v>
          </cell>
          <cell r="AN122">
            <v>4545755.6100000003</v>
          </cell>
        </row>
        <row r="123">
          <cell r="A123" t="str">
            <v>NCCHEXPL01 - $ Charges d'exploitation nettes</v>
          </cell>
          <cell r="B123">
            <v>5019051.7</v>
          </cell>
          <cell r="C123">
            <v>425331.47</v>
          </cell>
          <cell r="D123">
            <v>308407.74</v>
          </cell>
          <cell r="E123">
            <v>5019051.7</v>
          </cell>
          <cell r="F123">
            <v>832746.19</v>
          </cell>
          <cell r="G123">
            <v>608347.51</v>
          </cell>
          <cell r="H123">
            <v>5019051.7</v>
          </cell>
          <cell r="I123">
            <v>1257689.1000000001</v>
          </cell>
          <cell r="J123">
            <v>1106180.3600000001</v>
          </cell>
          <cell r="K123">
            <v>5019051.7</v>
          </cell>
          <cell r="L123">
            <v>1681236.29</v>
          </cell>
          <cell r="M123">
            <v>1447215.67</v>
          </cell>
          <cell r="N123">
            <v>5019051.7</v>
          </cell>
          <cell r="O123">
            <v>2101932.41</v>
          </cell>
          <cell r="P123">
            <v>1794820.53</v>
          </cell>
          <cell r="Q123">
            <v>5019051.7</v>
          </cell>
          <cell r="R123">
            <v>2510488.19</v>
          </cell>
          <cell r="S123">
            <v>2070309.87</v>
          </cell>
          <cell r="T123">
            <v>5019051.7</v>
          </cell>
          <cell r="U123">
            <v>2929679.75</v>
          </cell>
          <cell r="V123">
            <v>2557479.13</v>
          </cell>
          <cell r="W123">
            <v>5019051.7</v>
          </cell>
          <cell r="X123">
            <v>3335319.44</v>
          </cell>
          <cell r="Y123">
            <v>2881622.11</v>
          </cell>
          <cell r="Z123">
            <v>5019051.7</v>
          </cell>
          <cell r="AA123">
            <v>3746994.54</v>
          </cell>
          <cell r="AB123">
            <v>3209296.99</v>
          </cell>
          <cell r="AC123">
            <v>5019051.7</v>
          </cell>
          <cell r="AD123">
            <v>4164745.75</v>
          </cell>
          <cell r="AE123">
            <v>3773718.39</v>
          </cell>
          <cell r="AF123">
            <v>5019051.7</v>
          </cell>
          <cell r="AG123">
            <v>4563037.54</v>
          </cell>
          <cell r="AH123">
            <v>4135452.29</v>
          </cell>
          <cell r="AI123">
            <v>5019051.7</v>
          </cell>
          <cell r="AJ123">
            <v>5019051.7</v>
          </cell>
          <cell r="AK123">
            <v>4511092.18</v>
          </cell>
          <cell r="AL123">
            <v>5019051.7</v>
          </cell>
          <cell r="AM123">
            <v>5019051.7</v>
          </cell>
          <cell r="AN123">
            <v>4511092.18</v>
          </cell>
        </row>
        <row r="124">
          <cell r="A124" t="str">
            <v>NCCHEXPL02 - Coûts primaires - Exploitation</v>
          </cell>
          <cell r="B124">
            <v>3656507.16</v>
          </cell>
          <cell r="C124">
            <v>306883</v>
          </cell>
          <cell r="D124">
            <v>209614.85</v>
          </cell>
          <cell r="E124">
            <v>3656507.16</v>
          </cell>
          <cell r="F124">
            <v>597779.68000000005</v>
          </cell>
          <cell r="G124">
            <v>409037.51</v>
          </cell>
          <cell r="H124">
            <v>3656507.16</v>
          </cell>
          <cell r="I124">
            <v>955003.3</v>
          </cell>
          <cell r="J124">
            <v>855692.64</v>
          </cell>
          <cell r="K124">
            <v>3656507.16</v>
          </cell>
          <cell r="L124">
            <v>1259535.6399999999</v>
          </cell>
          <cell r="M124">
            <v>1091280.8400000001</v>
          </cell>
          <cell r="N124">
            <v>3656507.16</v>
          </cell>
          <cell r="O124">
            <v>1564067.92</v>
          </cell>
          <cell r="P124">
            <v>1334576.1000000001</v>
          </cell>
          <cell r="Q124">
            <v>3656507.16</v>
          </cell>
          <cell r="R124">
            <v>1858281.56</v>
          </cell>
          <cell r="S124">
            <v>1509005.03</v>
          </cell>
          <cell r="T124">
            <v>3656507.16</v>
          </cell>
          <cell r="U124">
            <v>2165131.56</v>
          </cell>
          <cell r="V124">
            <v>1832658.13</v>
          </cell>
          <cell r="W124">
            <v>3656507.16</v>
          </cell>
          <cell r="X124">
            <v>2459346.1800000002</v>
          </cell>
          <cell r="Y124">
            <v>2045952.75</v>
          </cell>
          <cell r="Z124">
            <v>3656507.16</v>
          </cell>
          <cell r="AA124">
            <v>2759877.49</v>
          </cell>
          <cell r="AB124">
            <v>2261721.52</v>
          </cell>
          <cell r="AC124">
            <v>3656507.16</v>
          </cell>
          <cell r="AD124">
            <v>3066727.48</v>
          </cell>
          <cell r="AE124">
            <v>2717555.77</v>
          </cell>
          <cell r="AF124">
            <v>3656507.16</v>
          </cell>
          <cell r="AG124">
            <v>3353624.16</v>
          </cell>
          <cell r="AH124">
            <v>2968800.42</v>
          </cell>
          <cell r="AI124">
            <v>3656507.16</v>
          </cell>
          <cell r="AJ124">
            <v>3656507.16</v>
          </cell>
          <cell r="AK124">
            <v>3225311.34</v>
          </cell>
          <cell r="AL124">
            <v>3656507.16</v>
          </cell>
          <cell r="AM124">
            <v>3656507.16</v>
          </cell>
          <cell r="AN124">
            <v>3225311.34</v>
          </cell>
        </row>
        <row r="125">
          <cell r="A125" t="str">
            <v>NCCOUTS003 - Masse salariale</v>
          </cell>
          <cell r="B125">
            <v>1756557.16</v>
          </cell>
          <cell r="C125">
            <v>150470.49</v>
          </cell>
          <cell r="D125">
            <v>132863.32</v>
          </cell>
          <cell r="E125">
            <v>1756557.16</v>
          </cell>
          <cell r="F125">
            <v>282654.69</v>
          </cell>
          <cell r="G125">
            <v>224964.2</v>
          </cell>
          <cell r="H125">
            <v>1756557.16</v>
          </cell>
          <cell r="I125">
            <v>481165.8</v>
          </cell>
          <cell r="J125">
            <v>396354.44</v>
          </cell>
          <cell r="K125">
            <v>1756557.16</v>
          </cell>
          <cell r="L125">
            <v>626985.63</v>
          </cell>
          <cell r="M125">
            <v>513510.73</v>
          </cell>
          <cell r="N125">
            <v>1756557.16</v>
          </cell>
          <cell r="O125">
            <v>772805.43</v>
          </cell>
          <cell r="P125">
            <v>626107.9</v>
          </cell>
          <cell r="Q125">
            <v>1756557.16</v>
          </cell>
          <cell r="R125">
            <v>908306.56</v>
          </cell>
          <cell r="S125">
            <v>737180.36</v>
          </cell>
          <cell r="T125">
            <v>1756557.16</v>
          </cell>
          <cell r="U125">
            <v>1056444.05</v>
          </cell>
          <cell r="V125">
            <v>973021.47</v>
          </cell>
          <cell r="W125">
            <v>1756557.16</v>
          </cell>
          <cell r="X125">
            <v>1191946.19</v>
          </cell>
          <cell r="Y125">
            <v>1071571.72</v>
          </cell>
          <cell r="Z125">
            <v>1756557.16</v>
          </cell>
          <cell r="AA125">
            <v>1333764.99</v>
          </cell>
          <cell r="AB125">
            <v>1178094.55</v>
          </cell>
          <cell r="AC125">
            <v>1756557.16</v>
          </cell>
          <cell r="AD125">
            <v>1481902.47</v>
          </cell>
          <cell r="AE125">
            <v>1290738.76</v>
          </cell>
          <cell r="AF125">
            <v>1756557.16</v>
          </cell>
          <cell r="AG125">
            <v>1610086.67</v>
          </cell>
          <cell r="AH125">
            <v>1399181.91</v>
          </cell>
          <cell r="AI125">
            <v>1756557.16</v>
          </cell>
          <cell r="AJ125">
            <v>1756557.16</v>
          </cell>
          <cell r="AK125">
            <v>1507774.88</v>
          </cell>
          <cell r="AL125">
            <v>1756557.16</v>
          </cell>
          <cell r="AM125">
            <v>1756557.16</v>
          </cell>
          <cell r="AN125">
            <v>1507774.88</v>
          </cell>
        </row>
        <row r="126">
          <cell r="A126" t="str">
            <v>NCCOUTS059 - Masse salariale brute</v>
          </cell>
          <cell r="B126">
            <v>1756557.16</v>
          </cell>
          <cell r="C126">
            <v>150470.49</v>
          </cell>
          <cell r="D126">
            <v>132863.32</v>
          </cell>
          <cell r="E126">
            <v>1756557.16</v>
          </cell>
          <cell r="F126">
            <v>282654.69</v>
          </cell>
          <cell r="G126">
            <v>224964.2</v>
          </cell>
          <cell r="H126">
            <v>1756557.16</v>
          </cell>
          <cell r="I126">
            <v>481165.8</v>
          </cell>
          <cell r="J126">
            <v>396354.44</v>
          </cell>
          <cell r="K126">
            <v>1756557.16</v>
          </cell>
          <cell r="L126">
            <v>626985.63</v>
          </cell>
          <cell r="M126">
            <v>513510.73</v>
          </cell>
          <cell r="N126">
            <v>1756557.16</v>
          </cell>
          <cell r="O126">
            <v>772805.43</v>
          </cell>
          <cell r="P126">
            <v>626107.9</v>
          </cell>
          <cell r="Q126">
            <v>1756557.16</v>
          </cell>
          <cell r="R126">
            <v>908306.56</v>
          </cell>
          <cell r="S126">
            <v>737180.36</v>
          </cell>
          <cell r="T126">
            <v>1756557.16</v>
          </cell>
          <cell r="U126">
            <v>1056444.05</v>
          </cell>
          <cell r="V126">
            <v>973021.47</v>
          </cell>
          <cell r="W126">
            <v>1756557.16</v>
          </cell>
          <cell r="X126">
            <v>1191946.19</v>
          </cell>
          <cell r="Y126">
            <v>1071571.72</v>
          </cell>
          <cell r="Z126">
            <v>1756557.16</v>
          </cell>
          <cell r="AA126">
            <v>1333764.99</v>
          </cell>
          <cell r="AB126">
            <v>1178094.55</v>
          </cell>
          <cell r="AC126">
            <v>1756557.16</v>
          </cell>
          <cell r="AD126">
            <v>1481902.47</v>
          </cell>
          <cell r="AE126">
            <v>1290738.76</v>
          </cell>
          <cell r="AF126">
            <v>1756557.16</v>
          </cell>
          <cell r="AG126">
            <v>1610086.67</v>
          </cell>
          <cell r="AH126">
            <v>1399181.91</v>
          </cell>
          <cell r="AI126">
            <v>1756557.16</v>
          </cell>
          <cell r="AJ126">
            <v>1756557.16</v>
          </cell>
          <cell r="AK126">
            <v>1507774.88</v>
          </cell>
          <cell r="AL126">
            <v>1756557.16</v>
          </cell>
          <cell r="AM126">
            <v>1756557.16</v>
          </cell>
          <cell r="AN126">
            <v>1507774.88</v>
          </cell>
        </row>
        <row r="127">
          <cell r="A127" t="str">
            <v>NCCOUTS041 - Temps supplémentaire</v>
          </cell>
          <cell r="B127">
            <v>15000</v>
          </cell>
          <cell r="C127">
            <v>0</v>
          </cell>
          <cell r="D127">
            <v>39.49</v>
          </cell>
          <cell r="E127">
            <v>15000</v>
          </cell>
          <cell r="F127">
            <v>833</v>
          </cell>
          <cell r="G127">
            <v>39.49</v>
          </cell>
          <cell r="H127">
            <v>15000</v>
          </cell>
          <cell r="I127">
            <v>2500</v>
          </cell>
          <cell r="J127">
            <v>86</v>
          </cell>
          <cell r="K127">
            <v>15000</v>
          </cell>
          <cell r="L127">
            <v>4167</v>
          </cell>
          <cell r="M127">
            <v>328.31</v>
          </cell>
          <cell r="N127">
            <v>15000</v>
          </cell>
          <cell r="O127">
            <v>5834</v>
          </cell>
          <cell r="P127">
            <v>204.93</v>
          </cell>
          <cell r="Q127">
            <v>15000</v>
          </cell>
          <cell r="R127">
            <v>7500</v>
          </cell>
          <cell r="S127">
            <v>569.84</v>
          </cell>
          <cell r="T127">
            <v>15000</v>
          </cell>
          <cell r="U127">
            <v>9167</v>
          </cell>
          <cell r="V127">
            <v>678.6</v>
          </cell>
          <cell r="W127">
            <v>15000</v>
          </cell>
          <cell r="X127">
            <v>10834</v>
          </cell>
          <cell r="Y127">
            <v>1232.5</v>
          </cell>
          <cell r="Z127">
            <v>15000</v>
          </cell>
          <cell r="AA127">
            <v>12500</v>
          </cell>
          <cell r="AB127">
            <v>1238.7</v>
          </cell>
          <cell r="AC127">
            <v>15000</v>
          </cell>
          <cell r="AD127">
            <v>14167</v>
          </cell>
          <cell r="AE127">
            <v>843.08</v>
          </cell>
          <cell r="AF127">
            <v>15000</v>
          </cell>
          <cell r="AG127">
            <v>15000</v>
          </cell>
          <cell r="AH127">
            <v>1371.29</v>
          </cell>
          <cell r="AI127">
            <v>15000</v>
          </cell>
          <cell r="AJ127">
            <v>15000</v>
          </cell>
          <cell r="AK127">
            <v>1648.32</v>
          </cell>
          <cell r="AL127">
            <v>15000</v>
          </cell>
          <cell r="AM127">
            <v>15000</v>
          </cell>
          <cell r="AN127">
            <v>1648.32</v>
          </cell>
        </row>
        <row r="128">
          <cell r="A128" t="str">
            <v>NCCOUTS042 - Primes &amp; rémunérat. incitative</v>
          </cell>
          <cell r="B128">
            <v>79009</v>
          </cell>
          <cell r="C128">
            <v>4000</v>
          </cell>
          <cell r="D128">
            <v>6052.3</v>
          </cell>
          <cell r="E128">
            <v>79009</v>
          </cell>
          <cell r="F128">
            <v>8000</v>
          </cell>
          <cell r="G128">
            <v>7012.53</v>
          </cell>
          <cell r="H128">
            <v>79009</v>
          </cell>
          <cell r="I128">
            <v>71009</v>
          </cell>
          <cell r="J128">
            <v>67554.89</v>
          </cell>
          <cell r="K128">
            <v>79009</v>
          </cell>
          <cell r="L128">
            <v>75009</v>
          </cell>
          <cell r="M128">
            <v>70906.929999999993</v>
          </cell>
          <cell r="N128">
            <v>79009</v>
          </cell>
          <cell r="O128">
            <v>79009</v>
          </cell>
          <cell r="P128">
            <v>76420.31</v>
          </cell>
          <cell r="Q128">
            <v>79009</v>
          </cell>
          <cell r="R128">
            <v>79009</v>
          </cell>
          <cell r="S128">
            <v>80491.27</v>
          </cell>
          <cell r="T128">
            <v>79009</v>
          </cell>
          <cell r="U128">
            <v>79009</v>
          </cell>
          <cell r="V128">
            <v>96490.73</v>
          </cell>
          <cell r="W128">
            <v>79009</v>
          </cell>
          <cell r="X128">
            <v>79009</v>
          </cell>
          <cell r="Y128">
            <v>100736.71</v>
          </cell>
          <cell r="Z128">
            <v>79009</v>
          </cell>
          <cell r="AA128">
            <v>79009</v>
          </cell>
          <cell r="AB128">
            <v>103657.61</v>
          </cell>
          <cell r="AC128">
            <v>79009</v>
          </cell>
          <cell r="AD128">
            <v>79009</v>
          </cell>
          <cell r="AE128">
            <v>106777.22</v>
          </cell>
          <cell r="AF128">
            <v>79009</v>
          </cell>
          <cell r="AG128">
            <v>79009</v>
          </cell>
          <cell r="AH128">
            <v>113050.63</v>
          </cell>
          <cell r="AI128">
            <v>79009</v>
          </cell>
          <cell r="AJ128">
            <v>79009</v>
          </cell>
          <cell r="AK128">
            <v>120769.17</v>
          </cell>
          <cell r="AL128">
            <v>79009</v>
          </cell>
          <cell r="AM128">
            <v>79009</v>
          </cell>
          <cell r="AN128">
            <v>120769.17</v>
          </cell>
        </row>
        <row r="129">
          <cell r="A129" t="str">
            <v>NCCOUTS044 - Avantages sociaux</v>
          </cell>
          <cell r="B129">
            <v>444564.16</v>
          </cell>
          <cell r="C129">
            <v>39166.1</v>
          </cell>
          <cell r="D129">
            <v>33898.61</v>
          </cell>
          <cell r="E129">
            <v>444564.16</v>
          </cell>
          <cell r="F129">
            <v>73219.72</v>
          </cell>
          <cell r="G129">
            <v>58269.55</v>
          </cell>
          <cell r="H129">
            <v>444564.16</v>
          </cell>
          <cell r="I129">
            <v>109007.13</v>
          </cell>
          <cell r="J129">
            <v>87897.75</v>
          </cell>
          <cell r="K129">
            <v>444564.16</v>
          </cell>
          <cell r="L129">
            <v>146483.9</v>
          </cell>
          <cell r="M129">
            <v>118264.13</v>
          </cell>
          <cell r="N129">
            <v>444564.16</v>
          </cell>
          <cell r="O129">
            <v>183960.65</v>
          </cell>
          <cell r="P129">
            <v>146931.25</v>
          </cell>
          <cell r="Q129">
            <v>444564.16</v>
          </cell>
          <cell r="R129">
            <v>219748.07</v>
          </cell>
          <cell r="S129">
            <v>175445.8</v>
          </cell>
          <cell r="T129">
            <v>444564.16</v>
          </cell>
          <cell r="U129">
            <v>258914.17</v>
          </cell>
          <cell r="V129">
            <v>234202.22</v>
          </cell>
          <cell r="W129">
            <v>444564.16</v>
          </cell>
          <cell r="X129">
            <v>294701.59000000003</v>
          </cell>
          <cell r="Y129">
            <v>259271.01</v>
          </cell>
          <cell r="Z129">
            <v>444564.16</v>
          </cell>
          <cell r="AA129">
            <v>332178.34000000003</v>
          </cell>
          <cell r="AB129">
            <v>286972.44</v>
          </cell>
          <cell r="AC129">
            <v>444564.16</v>
          </cell>
          <cell r="AD129">
            <v>371344.44</v>
          </cell>
          <cell r="AE129">
            <v>316365.03000000003</v>
          </cell>
          <cell r="AF129">
            <v>444564.16</v>
          </cell>
          <cell r="AG129">
            <v>405398.06</v>
          </cell>
          <cell r="AH129">
            <v>343543.9</v>
          </cell>
          <cell r="AI129">
            <v>444564.16</v>
          </cell>
          <cell r="AJ129">
            <v>444564.16</v>
          </cell>
          <cell r="AK129">
            <v>365972.17</v>
          </cell>
          <cell r="AL129">
            <v>444564.16</v>
          </cell>
          <cell r="AM129">
            <v>444564.16</v>
          </cell>
          <cell r="AN129">
            <v>365972.17</v>
          </cell>
        </row>
        <row r="130">
          <cell r="A130" t="str">
            <v>NCCOUTS062 - Autres avantages sociaux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</row>
        <row r="131">
          <cell r="A131" t="str">
            <v>501100 - Avantages sociaux imputés</v>
          </cell>
          <cell r="B131">
            <v>211929.22</v>
          </cell>
          <cell r="C131">
            <v>18670.96</v>
          </cell>
          <cell r="D131">
            <v>16159.88</v>
          </cell>
          <cell r="E131">
            <v>211929.22</v>
          </cell>
          <cell r="F131">
            <v>34904.74</v>
          </cell>
          <cell r="G131">
            <v>27777.81</v>
          </cell>
          <cell r="H131">
            <v>211929.22</v>
          </cell>
          <cell r="I131">
            <v>51965.04</v>
          </cell>
          <cell r="J131">
            <v>41901.94</v>
          </cell>
          <cell r="K131">
            <v>211929.22</v>
          </cell>
          <cell r="L131">
            <v>69830.679999999993</v>
          </cell>
          <cell r="M131">
            <v>56377.97</v>
          </cell>
          <cell r="N131">
            <v>211929.22</v>
          </cell>
          <cell r="O131">
            <v>87696.31</v>
          </cell>
          <cell r="P131">
            <v>70043.94</v>
          </cell>
          <cell r="Q131">
            <v>211929.22</v>
          </cell>
          <cell r="R131">
            <v>104756.62</v>
          </cell>
          <cell r="S131">
            <v>83637.179999999993</v>
          </cell>
          <cell r="T131">
            <v>211929.22</v>
          </cell>
          <cell r="U131">
            <v>123427.58</v>
          </cell>
          <cell r="V131">
            <v>111647.09</v>
          </cell>
          <cell r="W131">
            <v>211929.22</v>
          </cell>
          <cell r="X131">
            <v>140487.89000000001</v>
          </cell>
          <cell r="Y131">
            <v>123597.69</v>
          </cell>
          <cell r="Z131">
            <v>211929.22</v>
          </cell>
          <cell r="AA131">
            <v>158353.51999999999</v>
          </cell>
          <cell r="AB131">
            <v>136803.29999999999</v>
          </cell>
          <cell r="AC131">
            <v>211929.22</v>
          </cell>
          <cell r="AD131">
            <v>177024.48</v>
          </cell>
          <cell r="AE131">
            <v>150815.10999999999</v>
          </cell>
          <cell r="AF131">
            <v>211929.22</v>
          </cell>
          <cell r="AG131">
            <v>193258.26</v>
          </cell>
          <cell r="AH131">
            <v>163771.60999999999</v>
          </cell>
          <cell r="AI131">
            <v>211929.22</v>
          </cell>
          <cell r="AJ131">
            <v>211929.22</v>
          </cell>
          <cell r="AK131">
            <v>176302.13</v>
          </cell>
          <cell r="AL131">
            <v>211929.22</v>
          </cell>
          <cell r="AM131">
            <v>211929.22</v>
          </cell>
          <cell r="AN131">
            <v>176302.13</v>
          </cell>
        </row>
        <row r="132">
          <cell r="A132" t="str">
            <v>NCCOUTS061 - Charge de retraite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A133" t="str">
            <v>501102 - Charge de retraite imputée</v>
          </cell>
          <cell r="B133">
            <v>232634.94</v>
          </cell>
          <cell r="C133">
            <v>20495.14</v>
          </cell>
          <cell r="D133">
            <v>17738.73</v>
          </cell>
          <cell r="E133">
            <v>232634.94</v>
          </cell>
          <cell r="F133">
            <v>38314.980000000003</v>
          </cell>
          <cell r="G133">
            <v>30491.74</v>
          </cell>
          <cell r="H133">
            <v>232634.94</v>
          </cell>
          <cell r="I133">
            <v>57042.09</v>
          </cell>
          <cell r="J133">
            <v>45995.81</v>
          </cell>
          <cell r="K133">
            <v>232634.94</v>
          </cell>
          <cell r="L133">
            <v>76653.22</v>
          </cell>
          <cell r="M133">
            <v>61886.16</v>
          </cell>
          <cell r="N133">
            <v>232634.94</v>
          </cell>
          <cell r="O133">
            <v>96264.34</v>
          </cell>
          <cell r="P133">
            <v>76887.31</v>
          </cell>
          <cell r="Q133">
            <v>232634.94</v>
          </cell>
          <cell r="R133">
            <v>114991.45</v>
          </cell>
          <cell r="S133">
            <v>91808.62</v>
          </cell>
          <cell r="T133">
            <v>232634.94</v>
          </cell>
          <cell r="U133">
            <v>135486.59</v>
          </cell>
          <cell r="V133">
            <v>122555.13</v>
          </cell>
          <cell r="W133">
            <v>232634.94</v>
          </cell>
          <cell r="X133">
            <v>154213.70000000001</v>
          </cell>
          <cell r="Y133">
            <v>135673.32</v>
          </cell>
          <cell r="Z133">
            <v>232634.94</v>
          </cell>
          <cell r="AA133">
            <v>173824.82</v>
          </cell>
          <cell r="AB133">
            <v>150169.14000000001</v>
          </cell>
          <cell r="AC133">
            <v>232634.94</v>
          </cell>
          <cell r="AD133">
            <v>194319.96</v>
          </cell>
          <cell r="AE133">
            <v>165549.92000000001</v>
          </cell>
          <cell r="AF133">
            <v>232634.94</v>
          </cell>
          <cell r="AG133">
            <v>212139.8</v>
          </cell>
          <cell r="AH133">
            <v>179772.29</v>
          </cell>
          <cell r="AI133">
            <v>232634.94</v>
          </cell>
          <cell r="AJ133">
            <v>232634.94</v>
          </cell>
          <cell r="AK133">
            <v>194491.53</v>
          </cell>
          <cell r="AL133">
            <v>232634.94</v>
          </cell>
          <cell r="AM133">
            <v>232634.94</v>
          </cell>
          <cell r="AN133">
            <v>194491.53</v>
          </cell>
        </row>
        <row r="134">
          <cell r="A134" t="str">
            <v>NCCOUTS046 - Salaires de base et courus</v>
          </cell>
          <cell r="B134">
            <v>1217984</v>
          </cell>
          <cell r="C134">
            <v>107304.39</v>
          </cell>
          <cell r="D134">
            <v>92872.92</v>
          </cell>
          <cell r="E134">
            <v>1217984</v>
          </cell>
          <cell r="F134">
            <v>200601.97</v>
          </cell>
          <cell r="G134">
            <v>159642.63</v>
          </cell>
          <cell r="H134">
            <v>1217984</v>
          </cell>
          <cell r="I134">
            <v>298649.67</v>
          </cell>
          <cell r="J134">
            <v>240815.8</v>
          </cell>
          <cell r="K134">
            <v>1217984</v>
          </cell>
          <cell r="L134">
            <v>401325.73</v>
          </cell>
          <cell r="M134">
            <v>324011.36</v>
          </cell>
          <cell r="N134">
            <v>1217984</v>
          </cell>
          <cell r="O134">
            <v>504001.78</v>
          </cell>
          <cell r="P134">
            <v>402551.41</v>
          </cell>
          <cell r="Q134">
            <v>1217984</v>
          </cell>
          <cell r="R134">
            <v>602049.49</v>
          </cell>
          <cell r="S134">
            <v>480673.45</v>
          </cell>
          <cell r="T134">
            <v>1217984</v>
          </cell>
          <cell r="U134">
            <v>709353.88</v>
          </cell>
          <cell r="V134">
            <v>641649.92000000004</v>
          </cell>
          <cell r="W134">
            <v>1217984</v>
          </cell>
          <cell r="X134">
            <v>807401.6</v>
          </cell>
          <cell r="Y134">
            <v>710331.5</v>
          </cell>
          <cell r="Z134">
            <v>1217984</v>
          </cell>
          <cell r="AA134">
            <v>910077.65</v>
          </cell>
          <cell r="AB134">
            <v>786225.8</v>
          </cell>
          <cell r="AC134">
            <v>1217984</v>
          </cell>
          <cell r="AD134">
            <v>1017382.03</v>
          </cell>
          <cell r="AE134">
            <v>866753.43</v>
          </cell>
          <cell r="AF134">
            <v>1217984</v>
          </cell>
          <cell r="AG134">
            <v>1110679.6100000001</v>
          </cell>
          <cell r="AH134">
            <v>941216.09</v>
          </cell>
          <cell r="AI134">
            <v>1217984</v>
          </cell>
          <cell r="AJ134">
            <v>1217984</v>
          </cell>
          <cell r="AK134">
            <v>1019385.22</v>
          </cell>
          <cell r="AL134">
            <v>1217984</v>
          </cell>
          <cell r="AM134">
            <v>1217984</v>
          </cell>
          <cell r="AN134">
            <v>1019385.22</v>
          </cell>
        </row>
        <row r="135">
          <cell r="A135" t="str">
            <v>NCCHEXPL04 - Autres coûts</v>
          </cell>
          <cell r="B135">
            <v>1899950</v>
          </cell>
          <cell r="C135">
            <v>156412.51</v>
          </cell>
          <cell r="D135">
            <v>76751.53</v>
          </cell>
          <cell r="E135">
            <v>1899950</v>
          </cell>
          <cell r="F135">
            <v>315124.99</v>
          </cell>
          <cell r="G135">
            <v>184073.31</v>
          </cell>
          <cell r="H135">
            <v>1899950</v>
          </cell>
          <cell r="I135">
            <v>473837.5</v>
          </cell>
          <cell r="J135">
            <v>459338.2</v>
          </cell>
          <cell r="K135">
            <v>1899950</v>
          </cell>
          <cell r="L135">
            <v>632550.01</v>
          </cell>
          <cell r="M135">
            <v>577770.11</v>
          </cell>
          <cell r="N135">
            <v>1899950</v>
          </cell>
          <cell r="O135">
            <v>791262.49</v>
          </cell>
          <cell r="P135">
            <v>708468.2</v>
          </cell>
          <cell r="Q135">
            <v>1899950</v>
          </cell>
          <cell r="R135">
            <v>949975</v>
          </cell>
          <cell r="S135">
            <v>771824.67</v>
          </cell>
          <cell r="T135">
            <v>1899950</v>
          </cell>
          <cell r="U135">
            <v>1108687.51</v>
          </cell>
          <cell r="V135">
            <v>859636.66</v>
          </cell>
          <cell r="W135">
            <v>1899950</v>
          </cell>
          <cell r="X135">
            <v>1267399.99</v>
          </cell>
          <cell r="Y135">
            <v>974381.03</v>
          </cell>
          <cell r="Z135">
            <v>1899950</v>
          </cell>
          <cell r="AA135">
            <v>1426112.5</v>
          </cell>
          <cell r="AB135">
            <v>1083626.97</v>
          </cell>
          <cell r="AC135">
            <v>1899950</v>
          </cell>
          <cell r="AD135">
            <v>1584825.01</v>
          </cell>
          <cell r="AE135">
            <v>1426817.01</v>
          </cell>
          <cell r="AF135">
            <v>1899950</v>
          </cell>
          <cell r="AG135">
            <v>1743537.49</v>
          </cell>
          <cell r="AH135">
            <v>1569618.51</v>
          </cell>
          <cell r="AI135">
            <v>1899950</v>
          </cell>
          <cell r="AJ135">
            <v>1899950</v>
          </cell>
          <cell r="AK135">
            <v>1717536.46</v>
          </cell>
          <cell r="AL135">
            <v>1899950</v>
          </cell>
          <cell r="AM135">
            <v>1899950</v>
          </cell>
          <cell r="AN135">
            <v>1717536.46</v>
          </cell>
        </row>
        <row r="136">
          <cell r="A136" t="str">
            <v>NCCOUTS004 - Dépenses de personnel</v>
          </cell>
          <cell r="B136">
            <v>30000</v>
          </cell>
          <cell r="C136">
            <v>583.34</v>
          </cell>
          <cell r="D136">
            <v>539.17999999999995</v>
          </cell>
          <cell r="E136">
            <v>30000</v>
          </cell>
          <cell r="F136">
            <v>3466.66</v>
          </cell>
          <cell r="G136">
            <v>1170.1300000000001</v>
          </cell>
          <cell r="H136">
            <v>30000</v>
          </cell>
          <cell r="I136">
            <v>6350</v>
          </cell>
          <cell r="J136">
            <v>1910.26</v>
          </cell>
          <cell r="K136">
            <v>30000</v>
          </cell>
          <cell r="L136">
            <v>9233.34</v>
          </cell>
          <cell r="M136">
            <v>2886.33</v>
          </cell>
          <cell r="N136">
            <v>30000</v>
          </cell>
          <cell r="O136">
            <v>12116.66</v>
          </cell>
          <cell r="P136">
            <v>2908.39</v>
          </cell>
          <cell r="Q136">
            <v>30000</v>
          </cell>
          <cell r="R136">
            <v>15000</v>
          </cell>
          <cell r="S136">
            <v>3980.11</v>
          </cell>
          <cell r="T136">
            <v>30000</v>
          </cell>
          <cell r="U136">
            <v>17883.34</v>
          </cell>
          <cell r="V136">
            <v>4615.6899999999996</v>
          </cell>
          <cell r="W136">
            <v>30000</v>
          </cell>
          <cell r="X136">
            <v>20766.66</v>
          </cell>
          <cell r="Y136">
            <v>4702.01</v>
          </cell>
          <cell r="Z136">
            <v>30000</v>
          </cell>
          <cell r="AA136">
            <v>23650</v>
          </cell>
          <cell r="AB136">
            <v>5008.29</v>
          </cell>
          <cell r="AC136">
            <v>30000</v>
          </cell>
          <cell r="AD136">
            <v>26533.34</v>
          </cell>
          <cell r="AE136">
            <v>6936.19</v>
          </cell>
          <cell r="AF136">
            <v>30000</v>
          </cell>
          <cell r="AG136">
            <v>29416.66</v>
          </cell>
          <cell r="AH136">
            <v>7801.47</v>
          </cell>
          <cell r="AI136">
            <v>30000</v>
          </cell>
          <cell r="AJ136">
            <v>30000</v>
          </cell>
          <cell r="AK136">
            <v>9167.2000000000007</v>
          </cell>
          <cell r="AL136">
            <v>30000</v>
          </cell>
          <cell r="AM136">
            <v>30000</v>
          </cell>
          <cell r="AN136">
            <v>9167.2000000000007</v>
          </cell>
        </row>
        <row r="137">
          <cell r="A137" t="str">
            <v>NCCOUTS006 - Services externes</v>
          </cell>
          <cell r="B137">
            <v>1696950</v>
          </cell>
          <cell r="C137">
            <v>141412.5</v>
          </cell>
          <cell r="D137">
            <v>73845.33</v>
          </cell>
          <cell r="E137">
            <v>1696950</v>
          </cell>
          <cell r="F137">
            <v>282825</v>
          </cell>
          <cell r="G137">
            <v>177809.38</v>
          </cell>
          <cell r="H137">
            <v>1696950</v>
          </cell>
          <cell r="I137">
            <v>424237.5</v>
          </cell>
          <cell r="J137">
            <v>449984.82</v>
          </cell>
          <cell r="K137">
            <v>1696950</v>
          </cell>
          <cell r="L137">
            <v>565650</v>
          </cell>
          <cell r="M137">
            <v>563029.62</v>
          </cell>
          <cell r="N137">
            <v>1696950</v>
          </cell>
          <cell r="O137">
            <v>707062.5</v>
          </cell>
          <cell r="P137">
            <v>691979.97</v>
          </cell>
          <cell r="Q137">
            <v>1696950</v>
          </cell>
          <cell r="R137">
            <v>848475</v>
          </cell>
          <cell r="S137">
            <v>758005.85</v>
          </cell>
          <cell r="T137">
            <v>1696950</v>
          </cell>
          <cell r="U137">
            <v>989887.5</v>
          </cell>
          <cell r="V137">
            <v>845141.81</v>
          </cell>
          <cell r="W137">
            <v>1696950</v>
          </cell>
          <cell r="X137">
            <v>1131300</v>
          </cell>
          <cell r="Y137">
            <v>909037.22</v>
          </cell>
          <cell r="Z137">
            <v>1696950</v>
          </cell>
          <cell r="AA137">
            <v>1272712.5</v>
          </cell>
          <cell r="AB137">
            <v>967304.93</v>
          </cell>
          <cell r="AC137">
            <v>1696950</v>
          </cell>
          <cell r="AD137">
            <v>1414125</v>
          </cell>
          <cell r="AE137">
            <v>1058135.26</v>
          </cell>
          <cell r="AF137">
            <v>1696950</v>
          </cell>
          <cell r="AG137">
            <v>1555537.5</v>
          </cell>
          <cell r="AH137">
            <v>1547789.46</v>
          </cell>
          <cell r="AI137">
            <v>1696950</v>
          </cell>
          <cell r="AJ137">
            <v>1696950</v>
          </cell>
          <cell r="AK137">
            <v>1689896.31</v>
          </cell>
          <cell r="AL137">
            <v>1696950</v>
          </cell>
          <cell r="AM137">
            <v>1696950</v>
          </cell>
          <cell r="AN137">
            <v>1689896.31</v>
          </cell>
        </row>
        <row r="138">
          <cell r="A138" t="str">
            <v>NCCOUTS047 - Services professionnel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645</v>
          </cell>
          <cell r="H138">
            <v>0</v>
          </cell>
          <cell r="I138">
            <v>0</v>
          </cell>
          <cell r="J138">
            <v>645</v>
          </cell>
          <cell r="K138">
            <v>0</v>
          </cell>
          <cell r="L138">
            <v>0</v>
          </cell>
          <cell r="M138">
            <v>645</v>
          </cell>
          <cell r="N138">
            <v>0</v>
          </cell>
          <cell r="O138">
            <v>0</v>
          </cell>
          <cell r="P138">
            <v>645</v>
          </cell>
          <cell r="Q138">
            <v>0</v>
          </cell>
          <cell r="R138">
            <v>0</v>
          </cell>
          <cell r="S138">
            <v>645</v>
          </cell>
          <cell r="T138">
            <v>0</v>
          </cell>
          <cell r="U138">
            <v>0</v>
          </cell>
          <cell r="V138">
            <v>645</v>
          </cell>
          <cell r="W138">
            <v>0</v>
          </cell>
          <cell r="X138">
            <v>0</v>
          </cell>
          <cell r="Y138">
            <v>645</v>
          </cell>
          <cell r="Z138">
            <v>0</v>
          </cell>
          <cell r="AA138">
            <v>0</v>
          </cell>
          <cell r="AB138">
            <v>645</v>
          </cell>
          <cell r="AC138">
            <v>0</v>
          </cell>
          <cell r="AD138">
            <v>0</v>
          </cell>
          <cell r="AE138">
            <v>645</v>
          </cell>
          <cell r="AF138">
            <v>0</v>
          </cell>
          <cell r="AG138">
            <v>0</v>
          </cell>
          <cell r="AH138">
            <v>645</v>
          </cell>
          <cell r="AI138">
            <v>0</v>
          </cell>
          <cell r="AJ138">
            <v>0</v>
          </cell>
          <cell r="AK138">
            <v>645</v>
          </cell>
          <cell r="AL138">
            <v>0</v>
          </cell>
          <cell r="AM138">
            <v>0</v>
          </cell>
          <cell r="AN138">
            <v>645</v>
          </cell>
        </row>
        <row r="139">
          <cell r="A139" t="str">
            <v>505060 - Autr. expertises scientifiques-serv.prof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45</v>
          </cell>
          <cell r="H139">
            <v>0</v>
          </cell>
          <cell r="I139">
            <v>0</v>
          </cell>
          <cell r="J139">
            <v>645</v>
          </cell>
          <cell r="K139">
            <v>0</v>
          </cell>
          <cell r="L139">
            <v>0</v>
          </cell>
          <cell r="M139">
            <v>645</v>
          </cell>
          <cell r="N139">
            <v>0</v>
          </cell>
          <cell r="O139">
            <v>0</v>
          </cell>
          <cell r="P139">
            <v>645</v>
          </cell>
          <cell r="Q139">
            <v>0</v>
          </cell>
          <cell r="R139">
            <v>0</v>
          </cell>
          <cell r="S139">
            <v>645</v>
          </cell>
          <cell r="T139">
            <v>0</v>
          </cell>
          <cell r="U139">
            <v>0</v>
          </cell>
          <cell r="V139">
            <v>645</v>
          </cell>
          <cell r="W139">
            <v>0</v>
          </cell>
          <cell r="X139">
            <v>0</v>
          </cell>
          <cell r="Y139">
            <v>645</v>
          </cell>
          <cell r="Z139">
            <v>0</v>
          </cell>
          <cell r="AA139">
            <v>0</v>
          </cell>
          <cell r="AB139">
            <v>645</v>
          </cell>
          <cell r="AC139">
            <v>0</v>
          </cell>
          <cell r="AD139">
            <v>0</v>
          </cell>
          <cell r="AE139">
            <v>645</v>
          </cell>
          <cell r="AF139">
            <v>0</v>
          </cell>
          <cell r="AG139">
            <v>0</v>
          </cell>
          <cell r="AH139">
            <v>645</v>
          </cell>
          <cell r="AI139">
            <v>0</v>
          </cell>
          <cell r="AJ139">
            <v>0</v>
          </cell>
          <cell r="AK139">
            <v>645</v>
          </cell>
          <cell r="AL139">
            <v>0</v>
          </cell>
          <cell r="AM139">
            <v>0</v>
          </cell>
          <cell r="AN139">
            <v>645</v>
          </cell>
        </row>
        <row r="140">
          <cell r="A140" t="str">
            <v>NCCOUTS048 - Autres services externes</v>
          </cell>
          <cell r="B140">
            <v>1696950</v>
          </cell>
          <cell r="C140">
            <v>141412.5</v>
          </cell>
          <cell r="D140">
            <v>73845.33</v>
          </cell>
          <cell r="E140">
            <v>1696950</v>
          </cell>
          <cell r="F140">
            <v>282825</v>
          </cell>
          <cell r="G140">
            <v>177164.38</v>
          </cell>
          <cell r="H140">
            <v>1696950</v>
          </cell>
          <cell r="I140">
            <v>424237.5</v>
          </cell>
          <cell r="J140">
            <v>449339.82</v>
          </cell>
          <cell r="K140">
            <v>1696950</v>
          </cell>
          <cell r="L140">
            <v>565650</v>
          </cell>
          <cell r="M140">
            <v>562384.62</v>
          </cell>
          <cell r="N140">
            <v>1696950</v>
          </cell>
          <cell r="O140">
            <v>707062.5</v>
          </cell>
          <cell r="P140">
            <v>691334.97</v>
          </cell>
          <cell r="Q140">
            <v>1696950</v>
          </cell>
          <cell r="R140">
            <v>848475</v>
          </cell>
          <cell r="S140">
            <v>757360.85</v>
          </cell>
          <cell r="T140">
            <v>1696950</v>
          </cell>
          <cell r="U140">
            <v>989887.5</v>
          </cell>
          <cell r="V140">
            <v>844496.81</v>
          </cell>
          <cell r="W140">
            <v>1696950</v>
          </cell>
          <cell r="X140">
            <v>1131300</v>
          </cell>
          <cell r="Y140">
            <v>908392.22</v>
          </cell>
          <cell r="Z140">
            <v>1696950</v>
          </cell>
          <cell r="AA140">
            <v>1272712.5</v>
          </cell>
          <cell r="AB140">
            <v>966659.93</v>
          </cell>
          <cell r="AC140">
            <v>1696950</v>
          </cell>
          <cell r="AD140">
            <v>1414125</v>
          </cell>
          <cell r="AE140">
            <v>1057490.26</v>
          </cell>
          <cell r="AF140">
            <v>1696950</v>
          </cell>
          <cell r="AG140">
            <v>1555537.5</v>
          </cell>
          <cell r="AH140">
            <v>1547144.46</v>
          </cell>
          <cell r="AI140">
            <v>1696950</v>
          </cell>
          <cell r="AJ140">
            <v>1696950</v>
          </cell>
          <cell r="AK140">
            <v>1689251.31</v>
          </cell>
          <cell r="AL140">
            <v>1696950</v>
          </cell>
          <cell r="AM140">
            <v>1696950</v>
          </cell>
          <cell r="AN140">
            <v>1689251.31</v>
          </cell>
        </row>
        <row r="141">
          <cell r="A141" t="str">
            <v>508040 - Transport,manutention, entreposage de ma</v>
          </cell>
          <cell r="B141">
            <v>5500</v>
          </cell>
          <cell r="C141">
            <v>458.33</v>
          </cell>
          <cell r="D141">
            <v>0</v>
          </cell>
          <cell r="E141">
            <v>5500</v>
          </cell>
          <cell r="F141">
            <v>916.67</v>
          </cell>
          <cell r="G141">
            <v>0</v>
          </cell>
          <cell r="H141">
            <v>5500</v>
          </cell>
          <cell r="I141">
            <v>1375</v>
          </cell>
          <cell r="J141">
            <v>320</v>
          </cell>
          <cell r="K141">
            <v>5500</v>
          </cell>
          <cell r="L141">
            <v>1833.33</v>
          </cell>
          <cell r="M141">
            <v>320</v>
          </cell>
          <cell r="N141">
            <v>5500</v>
          </cell>
          <cell r="O141">
            <v>2291.67</v>
          </cell>
          <cell r="P141">
            <v>580</v>
          </cell>
          <cell r="Q141">
            <v>5500</v>
          </cell>
          <cell r="R141">
            <v>2750</v>
          </cell>
          <cell r="S141">
            <v>534.53</v>
          </cell>
          <cell r="T141">
            <v>5500</v>
          </cell>
          <cell r="U141">
            <v>3208.33</v>
          </cell>
          <cell r="V141">
            <v>534.53</v>
          </cell>
          <cell r="W141">
            <v>5500</v>
          </cell>
          <cell r="X141">
            <v>3666.67</v>
          </cell>
          <cell r="Y141">
            <v>534.53</v>
          </cell>
          <cell r="Z141">
            <v>5500</v>
          </cell>
          <cell r="AA141">
            <v>4125</v>
          </cell>
          <cell r="AB141">
            <v>534.53</v>
          </cell>
          <cell r="AC141">
            <v>5500</v>
          </cell>
          <cell r="AD141">
            <v>4583.33</v>
          </cell>
          <cell r="AE141">
            <v>534.53</v>
          </cell>
          <cell r="AF141">
            <v>5500</v>
          </cell>
          <cell r="AG141">
            <v>5041.67</v>
          </cell>
          <cell r="AH141">
            <v>717.53</v>
          </cell>
          <cell r="AI141">
            <v>5500</v>
          </cell>
          <cell r="AJ141">
            <v>5500</v>
          </cell>
          <cell r="AK141">
            <v>912.18</v>
          </cell>
          <cell r="AL141">
            <v>5500</v>
          </cell>
          <cell r="AM141">
            <v>5500</v>
          </cell>
          <cell r="AN141">
            <v>912.18</v>
          </cell>
        </row>
        <row r="142">
          <cell r="A142" t="str">
            <v>508050 - Courrier, messagerie</v>
          </cell>
          <cell r="B142">
            <v>1643700</v>
          </cell>
          <cell r="C142">
            <v>136975</v>
          </cell>
          <cell r="D142">
            <v>71749.460000000006</v>
          </cell>
          <cell r="E142">
            <v>1643700</v>
          </cell>
          <cell r="F142">
            <v>273950</v>
          </cell>
          <cell r="G142">
            <v>173829.56</v>
          </cell>
          <cell r="H142">
            <v>1643700</v>
          </cell>
          <cell r="I142">
            <v>410925</v>
          </cell>
          <cell r="J142">
            <v>444641.24</v>
          </cell>
          <cell r="K142">
            <v>1643700</v>
          </cell>
          <cell r="L142">
            <v>547900</v>
          </cell>
          <cell r="M142">
            <v>553921.79</v>
          </cell>
          <cell r="N142">
            <v>1643700</v>
          </cell>
          <cell r="O142">
            <v>684875</v>
          </cell>
          <cell r="P142">
            <v>678615.92</v>
          </cell>
          <cell r="Q142">
            <v>1643700</v>
          </cell>
          <cell r="R142">
            <v>821850</v>
          </cell>
          <cell r="S142">
            <v>742965.57</v>
          </cell>
          <cell r="T142">
            <v>1643700</v>
          </cell>
          <cell r="U142">
            <v>958825</v>
          </cell>
          <cell r="V142">
            <v>828487.49</v>
          </cell>
          <cell r="W142">
            <v>1643700</v>
          </cell>
          <cell r="X142">
            <v>1095800</v>
          </cell>
          <cell r="Y142">
            <v>890481.4</v>
          </cell>
          <cell r="Z142">
            <v>1643700</v>
          </cell>
          <cell r="AA142">
            <v>1232775</v>
          </cell>
          <cell r="AB142">
            <v>947864.47</v>
          </cell>
          <cell r="AC142">
            <v>1643700</v>
          </cell>
          <cell r="AD142">
            <v>1369750</v>
          </cell>
          <cell r="AE142">
            <v>1037323.27</v>
          </cell>
          <cell r="AF142">
            <v>1643700</v>
          </cell>
          <cell r="AG142">
            <v>1506725</v>
          </cell>
          <cell r="AH142">
            <v>1526222.34</v>
          </cell>
          <cell r="AI142">
            <v>1643700</v>
          </cell>
          <cell r="AJ142">
            <v>1643700</v>
          </cell>
          <cell r="AK142">
            <v>1666571.92</v>
          </cell>
          <cell r="AL142">
            <v>1643700</v>
          </cell>
          <cell r="AM142">
            <v>1643700</v>
          </cell>
          <cell r="AN142">
            <v>1666571.92</v>
          </cell>
        </row>
        <row r="143">
          <cell r="A143" t="str">
            <v>508150 - Entretien et réparation équipement et ou</v>
          </cell>
          <cell r="B143">
            <v>35000</v>
          </cell>
          <cell r="C143">
            <v>2916.67</v>
          </cell>
          <cell r="D143">
            <v>1935.29</v>
          </cell>
          <cell r="E143">
            <v>35000</v>
          </cell>
          <cell r="F143">
            <v>5833.33</v>
          </cell>
          <cell r="G143">
            <v>3168.96</v>
          </cell>
          <cell r="H143">
            <v>35000</v>
          </cell>
          <cell r="I143">
            <v>8750</v>
          </cell>
          <cell r="J143">
            <v>3985.74</v>
          </cell>
          <cell r="K143">
            <v>35000</v>
          </cell>
          <cell r="L143">
            <v>11666.67</v>
          </cell>
          <cell r="M143">
            <v>7749.99</v>
          </cell>
          <cell r="N143">
            <v>35000</v>
          </cell>
          <cell r="O143">
            <v>14583.33</v>
          </cell>
          <cell r="P143">
            <v>11406.21</v>
          </cell>
          <cell r="Q143">
            <v>35000</v>
          </cell>
          <cell r="R143">
            <v>17500</v>
          </cell>
          <cell r="S143">
            <v>12867.91</v>
          </cell>
          <cell r="T143">
            <v>35000</v>
          </cell>
          <cell r="U143">
            <v>20416.669999999998</v>
          </cell>
          <cell r="V143">
            <v>14741.95</v>
          </cell>
          <cell r="W143">
            <v>35000</v>
          </cell>
          <cell r="X143">
            <v>23333.33</v>
          </cell>
          <cell r="Y143">
            <v>15121.02</v>
          </cell>
          <cell r="Z143">
            <v>35000</v>
          </cell>
          <cell r="AA143">
            <v>26250</v>
          </cell>
          <cell r="AB143">
            <v>15877.76</v>
          </cell>
          <cell r="AC143">
            <v>35000</v>
          </cell>
          <cell r="AD143">
            <v>29166.67</v>
          </cell>
          <cell r="AE143">
            <v>16694.29</v>
          </cell>
          <cell r="AF143">
            <v>35000</v>
          </cell>
          <cell r="AG143">
            <v>32083.33</v>
          </cell>
          <cell r="AH143">
            <v>16926.419999999998</v>
          </cell>
          <cell r="AI143">
            <v>35000</v>
          </cell>
          <cell r="AJ143">
            <v>35000</v>
          </cell>
          <cell r="AK143">
            <v>18489.04</v>
          </cell>
          <cell r="AL143">
            <v>35000</v>
          </cell>
          <cell r="AM143">
            <v>35000</v>
          </cell>
          <cell r="AN143">
            <v>18489.04</v>
          </cell>
        </row>
        <row r="144">
          <cell r="A144" t="str">
            <v>508320 - Téléphone,télex, internet, communication</v>
          </cell>
          <cell r="B144">
            <v>2500</v>
          </cell>
          <cell r="C144">
            <v>208.33</v>
          </cell>
          <cell r="D144">
            <v>9.9600000000000009</v>
          </cell>
          <cell r="E144">
            <v>2500</v>
          </cell>
          <cell r="F144">
            <v>416.67</v>
          </cell>
          <cell r="G144">
            <v>15.24</v>
          </cell>
          <cell r="H144">
            <v>2500</v>
          </cell>
          <cell r="I144">
            <v>625</v>
          </cell>
          <cell r="J144">
            <v>20.22</v>
          </cell>
          <cell r="K144">
            <v>2500</v>
          </cell>
          <cell r="L144">
            <v>833.33</v>
          </cell>
          <cell r="M144">
            <v>20.22</v>
          </cell>
          <cell r="N144">
            <v>2500</v>
          </cell>
          <cell r="O144">
            <v>1041.67</v>
          </cell>
          <cell r="P144">
            <v>20.22</v>
          </cell>
          <cell r="Q144">
            <v>2500</v>
          </cell>
          <cell r="R144">
            <v>1250</v>
          </cell>
          <cell r="S144">
            <v>20.22</v>
          </cell>
          <cell r="T144">
            <v>2500</v>
          </cell>
          <cell r="U144">
            <v>1458.33</v>
          </cell>
          <cell r="V144">
            <v>20.22</v>
          </cell>
          <cell r="W144">
            <v>2500</v>
          </cell>
          <cell r="X144">
            <v>1666.67</v>
          </cell>
          <cell r="Y144">
            <v>20.22</v>
          </cell>
          <cell r="Z144">
            <v>2500</v>
          </cell>
          <cell r="AA144">
            <v>1875</v>
          </cell>
          <cell r="AB144">
            <v>20.22</v>
          </cell>
          <cell r="AC144">
            <v>2500</v>
          </cell>
          <cell r="AD144">
            <v>2083.33</v>
          </cell>
          <cell r="AE144">
            <v>20.22</v>
          </cell>
          <cell r="AF144">
            <v>2500</v>
          </cell>
          <cell r="AG144">
            <v>2291.67</v>
          </cell>
          <cell r="AH144">
            <v>20.22</v>
          </cell>
          <cell r="AI144">
            <v>2500</v>
          </cell>
          <cell r="AJ144">
            <v>2500</v>
          </cell>
          <cell r="AK144">
            <v>20.22</v>
          </cell>
          <cell r="AL144">
            <v>2500</v>
          </cell>
          <cell r="AM144">
            <v>2500</v>
          </cell>
          <cell r="AN144">
            <v>20.22</v>
          </cell>
        </row>
        <row r="145">
          <cell r="A145" t="str">
            <v>508500 - Autres services</v>
          </cell>
          <cell r="B145">
            <v>10250</v>
          </cell>
          <cell r="C145">
            <v>854.17</v>
          </cell>
          <cell r="D145">
            <v>150.62</v>
          </cell>
          <cell r="E145">
            <v>10250</v>
          </cell>
          <cell r="F145">
            <v>1708.33</v>
          </cell>
          <cell r="G145">
            <v>150.62</v>
          </cell>
          <cell r="H145">
            <v>10250</v>
          </cell>
          <cell r="I145">
            <v>2562.5</v>
          </cell>
          <cell r="J145">
            <v>372.62</v>
          </cell>
          <cell r="K145">
            <v>10250</v>
          </cell>
          <cell r="L145">
            <v>3416.67</v>
          </cell>
          <cell r="M145">
            <v>372.62</v>
          </cell>
          <cell r="N145">
            <v>10250</v>
          </cell>
          <cell r="O145">
            <v>4270.83</v>
          </cell>
          <cell r="P145">
            <v>372.62</v>
          </cell>
          <cell r="Q145">
            <v>10250</v>
          </cell>
          <cell r="R145">
            <v>5125</v>
          </cell>
          <cell r="S145">
            <v>632.62</v>
          </cell>
          <cell r="T145">
            <v>10250</v>
          </cell>
          <cell r="U145">
            <v>5979.17</v>
          </cell>
          <cell r="V145">
            <v>372.62</v>
          </cell>
          <cell r="W145">
            <v>10250</v>
          </cell>
          <cell r="X145">
            <v>6833.33</v>
          </cell>
          <cell r="Y145">
            <v>1644.37</v>
          </cell>
          <cell r="Z145">
            <v>10250</v>
          </cell>
          <cell r="AA145">
            <v>7687.5</v>
          </cell>
          <cell r="AB145">
            <v>1644.37</v>
          </cell>
          <cell r="AC145">
            <v>10250</v>
          </cell>
          <cell r="AD145">
            <v>8541.67</v>
          </cell>
          <cell r="AE145">
            <v>1644.37</v>
          </cell>
          <cell r="AF145">
            <v>10250</v>
          </cell>
          <cell r="AG145">
            <v>9395.83</v>
          </cell>
          <cell r="AH145">
            <v>1644.37</v>
          </cell>
          <cell r="AI145">
            <v>10250</v>
          </cell>
          <cell r="AJ145">
            <v>10250</v>
          </cell>
          <cell r="AK145">
            <v>1644.37</v>
          </cell>
          <cell r="AL145">
            <v>10250</v>
          </cell>
          <cell r="AM145">
            <v>10250</v>
          </cell>
          <cell r="AN145">
            <v>1644.37</v>
          </cell>
        </row>
        <row r="146">
          <cell r="A146" t="str">
            <v>NCCOUTS007 - Variation de stock</v>
          </cell>
          <cell r="B146">
            <v>31000</v>
          </cell>
          <cell r="C146">
            <v>2583.34</v>
          </cell>
          <cell r="D146">
            <v>54.23</v>
          </cell>
          <cell r="E146">
            <v>31000</v>
          </cell>
          <cell r="F146">
            <v>5166.66</v>
          </cell>
          <cell r="G146">
            <v>54.23</v>
          </cell>
          <cell r="H146">
            <v>31000</v>
          </cell>
          <cell r="I146">
            <v>7750</v>
          </cell>
          <cell r="J146">
            <v>88.07</v>
          </cell>
          <cell r="K146">
            <v>31000</v>
          </cell>
          <cell r="L146">
            <v>10333.34</v>
          </cell>
          <cell r="M146">
            <v>88.07</v>
          </cell>
          <cell r="N146">
            <v>31000</v>
          </cell>
          <cell r="O146">
            <v>12916.66</v>
          </cell>
          <cell r="P146">
            <v>182.61</v>
          </cell>
          <cell r="Q146">
            <v>31000</v>
          </cell>
          <cell r="R146">
            <v>15500</v>
          </cell>
          <cell r="S146">
            <v>182.61</v>
          </cell>
          <cell r="T146">
            <v>31000</v>
          </cell>
          <cell r="U146">
            <v>18083.34</v>
          </cell>
          <cell r="V146">
            <v>182.61</v>
          </cell>
          <cell r="W146">
            <v>31000</v>
          </cell>
          <cell r="X146">
            <v>20666.66</v>
          </cell>
          <cell r="Y146">
            <v>182.61</v>
          </cell>
          <cell r="Z146">
            <v>31000</v>
          </cell>
          <cell r="AA146">
            <v>23250</v>
          </cell>
          <cell r="AB146">
            <v>366.43</v>
          </cell>
          <cell r="AC146">
            <v>31000</v>
          </cell>
          <cell r="AD146">
            <v>25833.34</v>
          </cell>
          <cell r="AE146">
            <v>366.43</v>
          </cell>
          <cell r="AF146">
            <v>31000</v>
          </cell>
          <cell r="AG146">
            <v>28416.66</v>
          </cell>
          <cell r="AH146">
            <v>366.43</v>
          </cell>
          <cell r="AI146">
            <v>31000</v>
          </cell>
          <cell r="AJ146">
            <v>31000</v>
          </cell>
          <cell r="AK146">
            <v>366.43</v>
          </cell>
          <cell r="AL146">
            <v>31000</v>
          </cell>
          <cell r="AM146">
            <v>31000</v>
          </cell>
          <cell r="AN146">
            <v>366.43</v>
          </cell>
        </row>
        <row r="147">
          <cell r="A147" t="str">
            <v>NCCOUTS008 - Achats de biens corporels</v>
          </cell>
          <cell r="B147">
            <v>93000</v>
          </cell>
          <cell r="C147">
            <v>7750</v>
          </cell>
          <cell r="D147">
            <v>2162.94</v>
          </cell>
          <cell r="E147">
            <v>93000</v>
          </cell>
          <cell r="F147">
            <v>15500</v>
          </cell>
          <cell r="G147">
            <v>4848.22</v>
          </cell>
          <cell r="H147">
            <v>93000</v>
          </cell>
          <cell r="I147">
            <v>23250</v>
          </cell>
          <cell r="J147">
            <v>7153.75</v>
          </cell>
          <cell r="K147">
            <v>93000</v>
          </cell>
          <cell r="L147">
            <v>31000</v>
          </cell>
          <cell r="M147">
            <v>11554.84</v>
          </cell>
          <cell r="N147">
            <v>93000</v>
          </cell>
          <cell r="O147">
            <v>38750</v>
          </cell>
          <cell r="P147">
            <v>13176.03</v>
          </cell>
          <cell r="Q147">
            <v>93000</v>
          </cell>
          <cell r="R147">
            <v>46500</v>
          </cell>
          <cell r="S147">
            <v>13608.36</v>
          </cell>
          <cell r="T147">
            <v>93000</v>
          </cell>
          <cell r="U147">
            <v>54250</v>
          </cell>
          <cell r="V147">
            <v>13648.81</v>
          </cell>
          <cell r="W147">
            <v>93000</v>
          </cell>
          <cell r="X147">
            <v>62000</v>
          </cell>
          <cell r="Y147">
            <v>63804.07</v>
          </cell>
          <cell r="Z147">
            <v>93000</v>
          </cell>
          <cell r="AA147">
            <v>69750</v>
          </cell>
          <cell r="AB147">
            <v>114291.66</v>
          </cell>
          <cell r="AC147">
            <v>93000</v>
          </cell>
          <cell r="AD147">
            <v>77500</v>
          </cell>
          <cell r="AE147">
            <v>364723.47</v>
          </cell>
          <cell r="AF147">
            <v>93000</v>
          </cell>
          <cell r="AG147">
            <v>85250</v>
          </cell>
          <cell r="AH147">
            <v>17005.490000000002</v>
          </cell>
          <cell r="AI147">
            <v>93000</v>
          </cell>
          <cell r="AJ147">
            <v>93000</v>
          </cell>
          <cell r="AK147">
            <v>21450.86</v>
          </cell>
          <cell r="AL147">
            <v>93000</v>
          </cell>
          <cell r="AM147">
            <v>93000</v>
          </cell>
          <cell r="AN147">
            <v>21450.86</v>
          </cell>
        </row>
        <row r="148">
          <cell r="A148" t="str">
            <v>520030 - Matériaux &amp; équip. construction bâtimen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508.1</v>
          </cell>
          <cell r="K148">
            <v>0</v>
          </cell>
          <cell r="L148">
            <v>0</v>
          </cell>
          <cell r="M148">
            <v>508.1</v>
          </cell>
          <cell r="N148">
            <v>0</v>
          </cell>
          <cell r="O148">
            <v>0</v>
          </cell>
          <cell r="P148">
            <v>508.1</v>
          </cell>
          <cell r="Q148">
            <v>0</v>
          </cell>
          <cell r="R148">
            <v>0</v>
          </cell>
          <cell r="S148">
            <v>508.1</v>
          </cell>
          <cell r="T148">
            <v>0</v>
          </cell>
          <cell r="U148">
            <v>0</v>
          </cell>
          <cell r="V148">
            <v>508.1</v>
          </cell>
          <cell r="W148">
            <v>0</v>
          </cell>
          <cell r="X148">
            <v>0</v>
          </cell>
          <cell r="Y148">
            <v>508.1</v>
          </cell>
          <cell r="Z148">
            <v>0</v>
          </cell>
          <cell r="AA148">
            <v>0</v>
          </cell>
          <cell r="AB148">
            <v>508.1</v>
          </cell>
          <cell r="AC148">
            <v>0</v>
          </cell>
          <cell r="AD148">
            <v>0</v>
          </cell>
          <cell r="AE148">
            <v>508.1</v>
          </cell>
          <cell r="AF148">
            <v>0</v>
          </cell>
          <cell r="AG148">
            <v>0</v>
          </cell>
          <cell r="AH148">
            <v>508.1</v>
          </cell>
          <cell r="AI148">
            <v>0</v>
          </cell>
          <cell r="AJ148">
            <v>0</v>
          </cell>
          <cell r="AK148">
            <v>508.1</v>
          </cell>
          <cell r="AL148">
            <v>0</v>
          </cell>
          <cell r="AM148">
            <v>0</v>
          </cell>
          <cell r="AN148">
            <v>508.1</v>
          </cell>
        </row>
        <row r="149">
          <cell r="A149" t="str">
            <v>520052 - Outil manuel,électrique,pneumatique,ess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50.78</v>
          </cell>
          <cell r="H149">
            <v>0</v>
          </cell>
          <cell r="I149">
            <v>0</v>
          </cell>
          <cell r="J149">
            <v>150.78</v>
          </cell>
          <cell r="K149">
            <v>0</v>
          </cell>
          <cell r="L149">
            <v>0</v>
          </cell>
          <cell r="M149">
            <v>150.78</v>
          </cell>
          <cell r="N149">
            <v>0</v>
          </cell>
          <cell r="O149">
            <v>0</v>
          </cell>
          <cell r="P149">
            <v>150.78</v>
          </cell>
          <cell r="Q149">
            <v>0</v>
          </cell>
          <cell r="R149">
            <v>0</v>
          </cell>
          <cell r="S149">
            <v>150.78</v>
          </cell>
          <cell r="T149">
            <v>0</v>
          </cell>
          <cell r="U149">
            <v>0</v>
          </cell>
          <cell r="V149">
            <v>150.78</v>
          </cell>
          <cell r="W149">
            <v>0</v>
          </cell>
          <cell r="X149">
            <v>0</v>
          </cell>
          <cell r="Y149">
            <v>150.78</v>
          </cell>
          <cell r="Z149">
            <v>0</v>
          </cell>
          <cell r="AA149">
            <v>0</v>
          </cell>
          <cell r="AB149">
            <v>150.78</v>
          </cell>
          <cell r="AC149">
            <v>0</v>
          </cell>
          <cell r="AD149">
            <v>0</v>
          </cell>
          <cell r="AE149">
            <v>150.78</v>
          </cell>
          <cell r="AF149">
            <v>0</v>
          </cell>
          <cell r="AG149">
            <v>0</v>
          </cell>
          <cell r="AH149">
            <v>150.78</v>
          </cell>
          <cell r="AI149">
            <v>0</v>
          </cell>
          <cell r="AJ149">
            <v>0</v>
          </cell>
          <cell r="AK149">
            <v>150.78</v>
          </cell>
          <cell r="AL149">
            <v>0</v>
          </cell>
          <cell r="AM149">
            <v>0</v>
          </cell>
          <cell r="AN149">
            <v>150.78</v>
          </cell>
        </row>
        <row r="150">
          <cell r="A150" t="str">
            <v>520066 - Signalisation et identification - achat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2320</v>
          </cell>
          <cell r="H150">
            <v>0</v>
          </cell>
          <cell r="I150">
            <v>0</v>
          </cell>
          <cell r="J150">
            <v>2320</v>
          </cell>
          <cell r="K150">
            <v>0</v>
          </cell>
          <cell r="L150">
            <v>0</v>
          </cell>
          <cell r="M150">
            <v>2320</v>
          </cell>
          <cell r="N150">
            <v>0</v>
          </cell>
          <cell r="O150">
            <v>0</v>
          </cell>
          <cell r="P150">
            <v>2320</v>
          </cell>
          <cell r="Q150">
            <v>0</v>
          </cell>
          <cell r="R150">
            <v>0</v>
          </cell>
          <cell r="S150">
            <v>2320</v>
          </cell>
          <cell r="T150">
            <v>0</v>
          </cell>
          <cell r="U150">
            <v>0</v>
          </cell>
          <cell r="V150">
            <v>2320</v>
          </cell>
          <cell r="W150">
            <v>0</v>
          </cell>
          <cell r="X150">
            <v>0</v>
          </cell>
          <cell r="Y150">
            <v>2320</v>
          </cell>
          <cell r="Z150">
            <v>0</v>
          </cell>
          <cell r="AA150">
            <v>0</v>
          </cell>
          <cell r="AB150">
            <v>2320</v>
          </cell>
          <cell r="AC150">
            <v>0</v>
          </cell>
          <cell r="AD150">
            <v>0</v>
          </cell>
          <cell r="AE150">
            <v>2320</v>
          </cell>
          <cell r="AF150">
            <v>0</v>
          </cell>
          <cell r="AG150">
            <v>0</v>
          </cell>
          <cell r="AH150">
            <v>2320</v>
          </cell>
          <cell r="AI150">
            <v>0</v>
          </cell>
          <cell r="AJ150">
            <v>0</v>
          </cell>
          <cell r="AK150">
            <v>2320</v>
          </cell>
          <cell r="AL150">
            <v>0</v>
          </cell>
          <cell r="AM150">
            <v>0</v>
          </cell>
          <cell r="AN150">
            <v>2320</v>
          </cell>
        </row>
        <row r="151">
          <cell r="A151" t="str">
            <v>520099 - Autres biens - achat</v>
          </cell>
          <cell r="B151">
            <v>10000</v>
          </cell>
          <cell r="C151">
            <v>833.33</v>
          </cell>
          <cell r="D151">
            <v>260</v>
          </cell>
          <cell r="E151">
            <v>10000</v>
          </cell>
          <cell r="F151">
            <v>1666.67</v>
          </cell>
          <cell r="G151">
            <v>260</v>
          </cell>
          <cell r="H151">
            <v>10000</v>
          </cell>
          <cell r="I151">
            <v>2500</v>
          </cell>
          <cell r="J151">
            <v>559.91</v>
          </cell>
          <cell r="K151">
            <v>10000</v>
          </cell>
          <cell r="L151">
            <v>3333.33</v>
          </cell>
          <cell r="M151">
            <v>559.91</v>
          </cell>
          <cell r="N151">
            <v>10000</v>
          </cell>
          <cell r="O151">
            <v>4166.67</v>
          </cell>
          <cell r="P151">
            <v>559.91</v>
          </cell>
          <cell r="Q151">
            <v>10000</v>
          </cell>
          <cell r="R151">
            <v>5000</v>
          </cell>
          <cell r="S151">
            <v>559.91</v>
          </cell>
          <cell r="T151">
            <v>10000</v>
          </cell>
          <cell r="U151">
            <v>5833.33</v>
          </cell>
          <cell r="V151">
            <v>559.91</v>
          </cell>
          <cell r="W151">
            <v>10000</v>
          </cell>
          <cell r="X151">
            <v>6666.67</v>
          </cell>
          <cell r="Y151">
            <v>559.91</v>
          </cell>
          <cell r="Z151">
            <v>10000</v>
          </cell>
          <cell r="AA151">
            <v>7500</v>
          </cell>
          <cell r="AB151">
            <v>559.91</v>
          </cell>
          <cell r="AC151">
            <v>10000</v>
          </cell>
          <cell r="AD151">
            <v>8333.33</v>
          </cell>
          <cell r="AE151">
            <v>727.91</v>
          </cell>
          <cell r="AF151">
            <v>10000</v>
          </cell>
          <cell r="AG151">
            <v>9166.67</v>
          </cell>
          <cell r="AH151">
            <v>1281.1099999999999</v>
          </cell>
          <cell r="AI151">
            <v>10000</v>
          </cell>
          <cell r="AJ151">
            <v>10000</v>
          </cell>
          <cell r="AK151">
            <v>1281.1099999999999</v>
          </cell>
          <cell r="AL151">
            <v>10000</v>
          </cell>
          <cell r="AM151">
            <v>10000</v>
          </cell>
          <cell r="AN151">
            <v>1281.1099999999999</v>
          </cell>
        </row>
        <row r="152">
          <cell r="A152" t="str">
            <v>520100 - Fournitures &amp; équipements de bureau</v>
          </cell>
          <cell r="B152">
            <v>40000</v>
          </cell>
          <cell r="C152">
            <v>3333.33</v>
          </cell>
          <cell r="D152">
            <v>1005.03</v>
          </cell>
          <cell r="E152">
            <v>40000</v>
          </cell>
          <cell r="F152">
            <v>6666.67</v>
          </cell>
          <cell r="G152">
            <v>1011.86</v>
          </cell>
          <cell r="H152">
            <v>40000</v>
          </cell>
          <cell r="I152">
            <v>10000</v>
          </cell>
          <cell r="J152">
            <v>2220.96</v>
          </cell>
          <cell r="K152">
            <v>40000</v>
          </cell>
          <cell r="L152">
            <v>13333.33</v>
          </cell>
          <cell r="M152">
            <v>5411.02</v>
          </cell>
          <cell r="N152">
            <v>40000</v>
          </cell>
          <cell r="O152">
            <v>16666.669999999998</v>
          </cell>
          <cell r="P152">
            <v>6796.45</v>
          </cell>
          <cell r="Q152">
            <v>40000</v>
          </cell>
          <cell r="R152">
            <v>20000</v>
          </cell>
          <cell r="S152">
            <v>7082.28</v>
          </cell>
          <cell r="T152">
            <v>40000</v>
          </cell>
          <cell r="U152">
            <v>23333.33</v>
          </cell>
          <cell r="V152">
            <v>7082.28</v>
          </cell>
          <cell r="W152">
            <v>40000</v>
          </cell>
          <cell r="X152">
            <v>26666.67</v>
          </cell>
          <cell r="Y152">
            <v>57082.28</v>
          </cell>
          <cell r="Z152">
            <v>40000</v>
          </cell>
          <cell r="AA152">
            <v>30000</v>
          </cell>
          <cell r="AB152">
            <v>107479.56</v>
          </cell>
          <cell r="AC152">
            <v>40000</v>
          </cell>
          <cell r="AD152">
            <v>33333.33</v>
          </cell>
          <cell r="AE152">
            <v>357479.56</v>
          </cell>
          <cell r="AF152">
            <v>40000</v>
          </cell>
          <cell r="AG152">
            <v>36666.67</v>
          </cell>
          <cell r="AH152">
            <v>8929.26</v>
          </cell>
          <cell r="AI152">
            <v>40000</v>
          </cell>
          <cell r="AJ152">
            <v>40000</v>
          </cell>
          <cell r="AK152">
            <v>11361</v>
          </cell>
          <cell r="AL152">
            <v>40000</v>
          </cell>
          <cell r="AM152">
            <v>40000</v>
          </cell>
          <cell r="AN152">
            <v>11361</v>
          </cell>
        </row>
        <row r="153">
          <cell r="A153" t="str">
            <v>520130 - Produits alimentaires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39.49</v>
          </cell>
          <cell r="H153">
            <v>0</v>
          </cell>
          <cell r="I153">
            <v>0</v>
          </cell>
          <cell r="J153">
            <v>159.99</v>
          </cell>
          <cell r="K153">
            <v>0</v>
          </cell>
          <cell r="L153">
            <v>0</v>
          </cell>
          <cell r="M153">
            <v>202.69</v>
          </cell>
          <cell r="N153">
            <v>0</v>
          </cell>
          <cell r="O153">
            <v>0</v>
          </cell>
          <cell r="P153">
            <v>251.49</v>
          </cell>
          <cell r="Q153">
            <v>0</v>
          </cell>
          <cell r="R153">
            <v>0</v>
          </cell>
          <cell r="S153">
            <v>313.54000000000002</v>
          </cell>
          <cell r="T153">
            <v>0</v>
          </cell>
          <cell r="U153">
            <v>0</v>
          </cell>
          <cell r="V153">
            <v>353.99</v>
          </cell>
          <cell r="W153">
            <v>0</v>
          </cell>
          <cell r="X153">
            <v>0</v>
          </cell>
          <cell r="Y153">
            <v>394.44</v>
          </cell>
          <cell r="Z153">
            <v>0</v>
          </cell>
          <cell r="AA153">
            <v>0</v>
          </cell>
          <cell r="AB153">
            <v>438.19</v>
          </cell>
          <cell r="AC153">
            <v>0</v>
          </cell>
          <cell r="AD153">
            <v>0</v>
          </cell>
          <cell r="AE153">
            <v>472.54</v>
          </cell>
          <cell r="AF153">
            <v>0</v>
          </cell>
          <cell r="AG153">
            <v>0</v>
          </cell>
          <cell r="AH153">
            <v>543.49</v>
          </cell>
          <cell r="AI153">
            <v>0</v>
          </cell>
          <cell r="AJ153">
            <v>0</v>
          </cell>
          <cell r="AK153">
            <v>669.94</v>
          </cell>
          <cell r="AL153">
            <v>0</v>
          </cell>
          <cell r="AM153">
            <v>0</v>
          </cell>
          <cell r="AN153">
            <v>669.94</v>
          </cell>
        </row>
        <row r="154">
          <cell r="A154" t="str">
            <v>520150 - Produits chimiques et sanitaires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.6</v>
          </cell>
          <cell r="K154">
            <v>0</v>
          </cell>
          <cell r="L154">
            <v>0</v>
          </cell>
          <cell r="M154">
            <v>21.6</v>
          </cell>
          <cell r="N154">
            <v>0</v>
          </cell>
          <cell r="O154">
            <v>0</v>
          </cell>
          <cell r="P154">
            <v>21.6</v>
          </cell>
          <cell r="Q154">
            <v>0</v>
          </cell>
          <cell r="R154">
            <v>0</v>
          </cell>
          <cell r="S154">
            <v>21.6</v>
          </cell>
          <cell r="T154">
            <v>0</v>
          </cell>
          <cell r="U154">
            <v>0</v>
          </cell>
          <cell r="V154">
            <v>21.6</v>
          </cell>
          <cell r="W154">
            <v>0</v>
          </cell>
          <cell r="X154">
            <v>0</v>
          </cell>
          <cell r="Y154">
            <v>21.6</v>
          </cell>
          <cell r="Z154">
            <v>0</v>
          </cell>
          <cell r="AA154">
            <v>0</v>
          </cell>
          <cell r="AB154">
            <v>21.6</v>
          </cell>
          <cell r="AC154">
            <v>0</v>
          </cell>
          <cell r="AD154">
            <v>0</v>
          </cell>
          <cell r="AE154">
            <v>21.6</v>
          </cell>
          <cell r="AF154">
            <v>0</v>
          </cell>
          <cell r="AG154">
            <v>0</v>
          </cell>
          <cell r="AH154">
            <v>21.6</v>
          </cell>
          <cell r="AI154">
            <v>0</v>
          </cell>
          <cell r="AJ154">
            <v>0</v>
          </cell>
          <cell r="AK154">
            <v>21.6</v>
          </cell>
          <cell r="AL154">
            <v>0</v>
          </cell>
          <cell r="AM154">
            <v>0</v>
          </cell>
          <cell r="AN154">
            <v>21.6</v>
          </cell>
        </row>
        <row r="155">
          <cell r="A155" t="str">
            <v>520170 - Vêtements</v>
          </cell>
          <cell r="B155">
            <v>0</v>
          </cell>
          <cell r="C155">
            <v>0</v>
          </cell>
          <cell r="D155">
            <v>546.29999999999995</v>
          </cell>
          <cell r="E155">
            <v>0</v>
          </cell>
          <cell r="F155">
            <v>0</v>
          </cell>
          <cell r="G155">
            <v>546.29999999999995</v>
          </cell>
          <cell r="H155">
            <v>0</v>
          </cell>
          <cell r="I155">
            <v>0</v>
          </cell>
          <cell r="J155">
            <v>546.29999999999995</v>
          </cell>
          <cell r="K155">
            <v>0</v>
          </cell>
          <cell r="L155">
            <v>0</v>
          </cell>
          <cell r="M155">
            <v>546.29999999999995</v>
          </cell>
          <cell r="N155">
            <v>0</v>
          </cell>
          <cell r="O155">
            <v>0</v>
          </cell>
          <cell r="P155">
            <v>546.29999999999995</v>
          </cell>
          <cell r="Q155">
            <v>0</v>
          </cell>
          <cell r="R155">
            <v>0</v>
          </cell>
          <cell r="S155">
            <v>546.29999999999995</v>
          </cell>
          <cell r="T155">
            <v>0</v>
          </cell>
          <cell r="U155">
            <v>0</v>
          </cell>
          <cell r="V155">
            <v>546.29999999999995</v>
          </cell>
          <cell r="W155">
            <v>0</v>
          </cell>
          <cell r="X155">
            <v>0</v>
          </cell>
          <cell r="Y155">
            <v>546.29999999999995</v>
          </cell>
          <cell r="Z155">
            <v>0</v>
          </cell>
          <cell r="AA155">
            <v>0</v>
          </cell>
          <cell r="AB155">
            <v>546.29999999999995</v>
          </cell>
          <cell r="AC155">
            <v>0</v>
          </cell>
          <cell r="AD155">
            <v>0</v>
          </cell>
          <cell r="AE155">
            <v>546.29999999999995</v>
          </cell>
          <cell r="AF155">
            <v>0</v>
          </cell>
          <cell r="AG155">
            <v>0</v>
          </cell>
          <cell r="AH155">
            <v>546.29999999999995</v>
          </cell>
          <cell r="AI155">
            <v>0</v>
          </cell>
          <cell r="AJ155">
            <v>0</v>
          </cell>
          <cell r="AK155">
            <v>886.99</v>
          </cell>
          <cell r="AL155">
            <v>0</v>
          </cell>
          <cell r="AM155">
            <v>0</v>
          </cell>
          <cell r="AN155">
            <v>886.99</v>
          </cell>
        </row>
        <row r="156">
          <cell r="A156" t="str">
            <v>520172 - Vêtements &amp; équipements de sécurité</v>
          </cell>
          <cell r="B156">
            <v>5000</v>
          </cell>
          <cell r="C156">
            <v>416.67</v>
          </cell>
          <cell r="D156">
            <v>102.86</v>
          </cell>
          <cell r="E156">
            <v>5000</v>
          </cell>
          <cell r="F156">
            <v>833.33</v>
          </cell>
          <cell r="G156">
            <v>102.86</v>
          </cell>
          <cell r="H156">
            <v>5000</v>
          </cell>
          <cell r="I156">
            <v>1250</v>
          </cell>
          <cell r="J156">
            <v>226.32</v>
          </cell>
          <cell r="K156">
            <v>5000</v>
          </cell>
          <cell r="L156">
            <v>1666.67</v>
          </cell>
          <cell r="M156">
            <v>334.84</v>
          </cell>
          <cell r="N156">
            <v>5000</v>
          </cell>
          <cell r="O156">
            <v>2083.33</v>
          </cell>
          <cell r="P156">
            <v>436.4</v>
          </cell>
          <cell r="Q156">
            <v>5000</v>
          </cell>
          <cell r="R156">
            <v>2500</v>
          </cell>
          <cell r="S156">
            <v>436.4</v>
          </cell>
          <cell r="T156">
            <v>5000</v>
          </cell>
          <cell r="U156">
            <v>2916.67</v>
          </cell>
          <cell r="V156">
            <v>436.4</v>
          </cell>
          <cell r="W156">
            <v>5000</v>
          </cell>
          <cell r="X156">
            <v>3333.33</v>
          </cell>
          <cell r="Y156">
            <v>551.21</v>
          </cell>
          <cell r="Z156">
            <v>5000</v>
          </cell>
          <cell r="AA156">
            <v>3750</v>
          </cell>
          <cell r="AB156">
            <v>551.21</v>
          </cell>
          <cell r="AC156">
            <v>5000</v>
          </cell>
          <cell r="AD156">
            <v>4166.67</v>
          </cell>
          <cell r="AE156">
            <v>780.67</v>
          </cell>
          <cell r="AF156">
            <v>5000</v>
          </cell>
          <cell r="AG156">
            <v>4583.33</v>
          </cell>
          <cell r="AH156">
            <v>780.67</v>
          </cell>
          <cell r="AI156">
            <v>5000</v>
          </cell>
          <cell r="AJ156">
            <v>5000</v>
          </cell>
          <cell r="AK156">
            <v>870.66</v>
          </cell>
          <cell r="AL156">
            <v>5000</v>
          </cell>
          <cell r="AM156">
            <v>5000</v>
          </cell>
          <cell r="AN156">
            <v>870.6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D1" t="str">
            <v>3 TCD à mettre à jour</v>
          </cell>
        </row>
        <row r="2">
          <cell r="A2" t="str">
            <v>Mois</v>
          </cell>
          <cell r="B2" t="str">
            <v>Décembre</v>
          </cell>
          <cell r="I2" t="str">
            <v>Mois</v>
          </cell>
          <cell r="J2" t="str">
            <v>Décembre</v>
          </cell>
          <cell r="Q2" t="str">
            <v>Mois</v>
          </cell>
          <cell r="R2" t="str">
            <v>Décembre</v>
          </cell>
        </row>
        <row r="3">
          <cell r="A3" t="str">
            <v>Hiérarchie des centres de coûts resp. du S/C</v>
          </cell>
          <cell r="B3" t="str">
            <v>CC00000798 - Alimentation et hébergement</v>
          </cell>
          <cell r="I3" t="str">
            <v>Hiérarchie des centres de coûts resp. du S/C</v>
          </cell>
          <cell r="J3" t="str">
            <v>CC00001691 - Services alimentaires</v>
          </cell>
          <cell r="Q3" t="str">
            <v>Hiérarchie des centres de coûts resp. du S/C</v>
          </cell>
          <cell r="R3" t="str">
            <v>15024 - Transmission du document</v>
          </cell>
        </row>
        <row r="4">
          <cell r="A4" t="str">
            <v>Version</v>
          </cell>
          <cell r="B4" t="str">
            <v>Z9</v>
          </cell>
          <cell r="I4" t="str">
            <v>Version</v>
          </cell>
          <cell r="J4" t="str">
            <v>Z9</v>
          </cell>
          <cell r="Q4" t="str">
            <v>Version</v>
          </cell>
          <cell r="R4" t="str">
            <v>Z9</v>
          </cell>
        </row>
        <row r="5">
          <cell r="A5" t="str">
            <v>Centre de profit du S/C</v>
          </cell>
          <cell r="B5" t="str">
            <v>5000</v>
          </cell>
          <cell r="I5" t="str">
            <v>Centre de profit du S/C</v>
          </cell>
          <cell r="J5" t="str">
            <v>5000</v>
          </cell>
          <cell r="Q5" t="str">
            <v>Centre de profit du S/C</v>
          </cell>
          <cell r="R5" t="str">
            <v>5000</v>
          </cell>
        </row>
        <row r="6">
          <cell r="A6" t="str">
            <v>Démarcation du S/C</v>
          </cell>
          <cell r="B6" t="str">
            <v>(Plusieurs éléments)</v>
          </cell>
          <cell r="I6" t="str">
            <v>Démarcation du S/C</v>
          </cell>
          <cell r="J6" t="str">
            <v>(Plusieurs éléments)</v>
          </cell>
          <cell r="Q6" t="str">
            <v>Démarcation du S/C</v>
          </cell>
          <cell r="R6" t="str">
            <v>(Plusieurs éléments)</v>
          </cell>
        </row>
        <row r="7">
          <cell r="A7" t="str">
            <v>Choix de la hiérarchie de natures comptables</v>
          </cell>
          <cell r="B7" t="str">
            <v>NCBETEND01</v>
          </cell>
          <cell r="I7" t="str">
            <v>Choix de la hiérarchie de natures comptables</v>
          </cell>
          <cell r="J7" t="str">
            <v>NCBETEND01</v>
          </cell>
          <cell r="Q7" t="str">
            <v>Choix de la hiérarchie de natures comptables</v>
          </cell>
          <cell r="R7" t="str">
            <v>NCBETEND01</v>
          </cell>
        </row>
        <row r="8">
          <cell r="A8" t="str">
            <v>Type de S/C</v>
          </cell>
          <cell r="B8" t="str">
            <v>(Plusieurs éléments)</v>
          </cell>
          <cell r="I8" t="str">
            <v>Type de S/C</v>
          </cell>
          <cell r="J8" t="str">
            <v>(Plusieurs éléments)</v>
          </cell>
          <cell r="Q8" t="str">
            <v>Type de S/C</v>
          </cell>
          <cell r="R8" t="str">
            <v>(Plusieurs éléments)</v>
          </cell>
        </row>
        <row r="10">
          <cell r="B10" t="str">
            <v>Étiquettes de colonnes</v>
          </cell>
          <cell r="J10" t="str">
            <v>Étiquettes de colonnes</v>
          </cell>
          <cell r="R10" t="str">
            <v>Étiquettes de colonnes</v>
          </cell>
        </row>
        <row r="11">
          <cell r="B11" t="str">
            <v>2014</v>
          </cell>
          <cell r="C11">
            <v>0</v>
          </cell>
          <cell r="D11">
            <v>0</v>
          </cell>
          <cell r="E11" t="str">
            <v>2013</v>
          </cell>
          <cell r="F11">
            <v>0</v>
          </cell>
          <cell r="G11">
            <v>0</v>
          </cell>
          <cell r="J11" t="str">
            <v>2014</v>
          </cell>
          <cell r="K11">
            <v>0</v>
          </cell>
          <cell r="L11">
            <v>0</v>
          </cell>
          <cell r="M11" t="str">
            <v>2013</v>
          </cell>
          <cell r="N11">
            <v>0</v>
          </cell>
          <cell r="O11">
            <v>0</v>
          </cell>
          <cell r="R11" t="str">
            <v>2014</v>
          </cell>
          <cell r="S11">
            <v>0</v>
          </cell>
          <cell r="T11">
            <v>0</v>
          </cell>
          <cell r="U11" t="str">
            <v>2013</v>
          </cell>
          <cell r="V11">
            <v>0</v>
          </cell>
          <cell r="W11">
            <v>0</v>
          </cell>
        </row>
        <row r="12">
          <cell r="A12" t="str">
            <v>Étiquettes de lignes</v>
          </cell>
          <cell r="B12" t="str">
            <v>Pré-budget - Annuel ($)</v>
          </cell>
          <cell r="C12" t="str">
            <v>Pré-budget - Année à ce jour ($)</v>
          </cell>
          <cell r="D12" t="str">
            <v>Réel - Année à ce jour ($)</v>
          </cell>
          <cell r="E12" t="str">
            <v>Pré-budget - Annuel ($)</v>
          </cell>
          <cell r="F12" t="str">
            <v>Pré-budget - Année à ce jour ($)</v>
          </cell>
          <cell r="G12" t="str">
            <v>Réel - Année à ce jour ($)</v>
          </cell>
          <cell r="I12" t="str">
            <v>Étiquettes de lignes</v>
          </cell>
          <cell r="J12" t="str">
            <v>Pré-budget - Annuel ($)</v>
          </cell>
          <cell r="K12" t="str">
            <v>Pré-budget - Année à ce jour ($)</v>
          </cell>
          <cell r="L12" t="str">
            <v>Réel - Année à ce jour ($)</v>
          </cell>
          <cell r="M12" t="str">
            <v>Pré-budget - Annuel ($)</v>
          </cell>
          <cell r="N12" t="str">
            <v>Pré-budget - Année à ce jour ($)</v>
          </cell>
          <cell r="O12" t="str">
            <v>Réel - Année à ce jour ($)</v>
          </cell>
          <cell r="Q12" t="str">
            <v>Étiquettes de lignes</v>
          </cell>
          <cell r="R12" t="str">
            <v>Pré-budget - Annuel ($)</v>
          </cell>
          <cell r="S12" t="str">
            <v>Pré-budget - Année à ce jour ($)</v>
          </cell>
          <cell r="T12" t="str">
            <v>Réel - Année à ce jour ($)</v>
          </cell>
          <cell r="U12" t="str">
            <v>Pré-budget - Annuel ($)</v>
          </cell>
          <cell r="V12" t="str">
            <v>Pré-budget - Année à ce jour ($)</v>
          </cell>
          <cell r="W12" t="str">
            <v>Réel - Année à ce jour ($)</v>
          </cell>
        </row>
        <row r="13">
          <cell r="A13" t="str">
            <v>NCBENNET04 - $ Bénéfice d'exploitation</v>
          </cell>
          <cell r="B13">
            <v>-2384008.44</v>
          </cell>
          <cell r="C13">
            <v>-2384008.44</v>
          </cell>
          <cell r="D13">
            <v>-2663679.1800000002</v>
          </cell>
          <cell r="E13">
            <v>-2055439.98</v>
          </cell>
          <cell r="F13">
            <v>-2055439.98</v>
          </cell>
          <cell r="G13">
            <v>-4424847.74</v>
          </cell>
          <cell r="I13" t="str">
            <v>NCBENNET04 - $ Bénéfice d'exploitation</v>
          </cell>
          <cell r="J13">
            <v>-939189.98</v>
          </cell>
          <cell r="K13">
            <v>-939189.98</v>
          </cell>
          <cell r="L13">
            <v>-1263160.6100000001</v>
          </cell>
          <cell r="M13">
            <v>-863252.36</v>
          </cell>
          <cell r="N13">
            <v>-863252.36</v>
          </cell>
          <cell r="O13">
            <v>-1314700.46</v>
          </cell>
          <cell r="Q13" t="str">
            <v>NCBENNET04 - $ Bénéfice d'exploitation</v>
          </cell>
          <cell r="R13">
            <v>-1883568.3</v>
          </cell>
          <cell r="S13">
            <v>-1883568.3</v>
          </cell>
          <cell r="T13">
            <v>-2438943.39</v>
          </cell>
          <cell r="U13">
            <v>-1318911.54</v>
          </cell>
          <cell r="V13">
            <v>-1318911.54</v>
          </cell>
          <cell r="W13">
            <v>-2038339.26</v>
          </cell>
        </row>
        <row r="14">
          <cell r="A14" t="str">
            <v>NCREVENU01 - $ Produits</v>
          </cell>
          <cell r="B14">
            <v>-29880048</v>
          </cell>
          <cell r="C14">
            <v>-29880048</v>
          </cell>
          <cell r="D14">
            <v>-29438729.66</v>
          </cell>
          <cell r="E14">
            <v>-30051096</v>
          </cell>
          <cell r="F14">
            <v>-30051096</v>
          </cell>
          <cell r="G14">
            <v>-30566680.66</v>
          </cell>
          <cell r="I14" t="str">
            <v>NCREVENU01 - $ Produits</v>
          </cell>
          <cell r="J14">
            <v>-4118928</v>
          </cell>
          <cell r="K14">
            <v>-4118928</v>
          </cell>
          <cell r="L14">
            <v>-4118940.48</v>
          </cell>
          <cell r="M14">
            <v>-4526628</v>
          </cell>
          <cell r="N14">
            <v>-4526628</v>
          </cell>
          <cell r="O14">
            <v>-4526628</v>
          </cell>
          <cell r="Q14" t="str">
            <v>NCREVENU01 - $ Produits</v>
          </cell>
          <cell r="R14">
            <v>-6937320</v>
          </cell>
          <cell r="S14">
            <v>-6937320</v>
          </cell>
          <cell r="T14">
            <v>-6984699</v>
          </cell>
          <cell r="U14">
            <v>-6589632</v>
          </cell>
          <cell r="V14">
            <v>-6589632</v>
          </cell>
          <cell r="W14">
            <v>-6589664.0700000003</v>
          </cell>
        </row>
        <row r="15">
          <cell r="A15" t="str">
            <v>NCREVENU22 - $ Clients à l'interne</v>
          </cell>
          <cell r="B15">
            <v>-29880048</v>
          </cell>
          <cell r="C15">
            <v>-29880048</v>
          </cell>
          <cell r="D15">
            <v>-29438729.66</v>
          </cell>
          <cell r="E15">
            <v>-30051096</v>
          </cell>
          <cell r="F15">
            <v>-30051096</v>
          </cell>
          <cell r="G15">
            <v>-30566680.66</v>
          </cell>
          <cell r="I15" t="str">
            <v>NCREVENU21 - $ Clients à l'externe</v>
          </cell>
          <cell r="J15">
            <v>0</v>
          </cell>
          <cell r="K15">
            <v>0</v>
          </cell>
          <cell r="L15">
            <v>-12.48</v>
          </cell>
          <cell r="M15">
            <v>0</v>
          </cell>
          <cell r="N15">
            <v>0</v>
          </cell>
          <cell r="O15">
            <v>0</v>
          </cell>
          <cell r="Q15" t="str">
            <v>NCREVENU21 - $ Clients à l'externe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32.07</v>
          </cell>
        </row>
        <row r="16">
          <cell r="A16" t="str">
            <v>NCREVENU18 - Facturation interne</v>
          </cell>
          <cell r="B16">
            <v>-29880048</v>
          </cell>
          <cell r="C16">
            <v>-29880048</v>
          </cell>
          <cell r="D16">
            <v>-29438729.66</v>
          </cell>
          <cell r="E16">
            <v>-30051096</v>
          </cell>
          <cell r="F16">
            <v>-30051096</v>
          </cell>
          <cell r="G16">
            <v>-30566680.66</v>
          </cell>
          <cell r="I16" t="str">
            <v>NCREVENU22 - $ Clients à l'interne</v>
          </cell>
          <cell r="J16">
            <v>-4118928</v>
          </cell>
          <cell r="K16">
            <v>-4118928</v>
          </cell>
          <cell r="L16">
            <v>-4118928</v>
          </cell>
          <cell r="M16">
            <v>-4526628</v>
          </cell>
          <cell r="N16">
            <v>-4526628</v>
          </cell>
          <cell r="O16">
            <v>-4526628</v>
          </cell>
          <cell r="Q16" t="str">
            <v>NCREVENU22 - $ Clients à l'interne</v>
          </cell>
          <cell r="R16">
            <v>-6937320</v>
          </cell>
          <cell r="S16">
            <v>-6937320</v>
          </cell>
          <cell r="T16">
            <v>-6984699</v>
          </cell>
          <cell r="U16">
            <v>-6589632</v>
          </cell>
          <cell r="V16">
            <v>-6589632</v>
          </cell>
          <cell r="W16">
            <v>-6589632</v>
          </cell>
        </row>
        <row r="17">
          <cell r="A17" t="str">
            <v>NCREVENU57 - Reclass revenu global FI incl Autoconsom</v>
          </cell>
          <cell r="B17">
            <v>-29880048</v>
          </cell>
          <cell r="C17">
            <v>-29880048</v>
          </cell>
          <cell r="D17">
            <v>-29438729.66</v>
          </cell>
          <cell r="E17">
            <v>-30051096</v>
          </cell>
          <cell r="F17">
            <v>-30051096</v>
          </cell>
          <cell r="G17">
            <v>-30566680.66</v>
          </cell>
          <cell r="I17" t="str">
            <v>NCREVENU18 - Facturation interne</v>
          </cell>
          <cell r="J17">
            <v>-4118928</v>
          </cell>
          <cell r="K17">
            <v>-4118928</v>
          </cell>
          <cell r="L17">
            <v>-4118928</v>
          </cell>
          <cell r="M17">
            <v>-4526628</v>
          </cell>
          <cell r="N17">
            <v>-4526628</v>
          </cell>
          <cell r="O17">
            <v>-4526628</v>
          </cell>
          <cell r="Q17" t="str">
            <v>NCREVENU18 - Facturation interne</v>
          </cell>
          <cell r="R17">
            <v>-6937320</v>
          </cell>
          <cell r="S17">
            <v>-6937320</v>
          </cell>
          <cell r="T17">
            <v>-6984699</v>
          </cell>
          <cell r="U17">
            <v>-6589632</v>
          </cell>
          <cell r="V17">
            <v>-6589632</v>
          </cell>
          <cell r="W17">
            <v>-6589632</v>
          </cell>
        </row>
        <row r="18">
          <cell r="A18" t="str">
            <v>NCCHARGE01 - $ Charges</v>
          </cell>
          <cell r="B18">
            <v>27496039.559999999</v>
          </cell>
          <cell r="C18">
            <v>27496039.559999999</v>
          </cell>
          <cell r="D18">
            <v>26775050.48</v>
          </cell>
          <cell r="E18">
            <v>27995656.02</v>
          </cell>
          <cell r="F18">
            <v>27995656.02</v>
          </cell>
          <cell r="G18">
            <v>26141832.920000002</v>
          </cell>
          <cell r="I18" t="str">
            <v>NCREVENU57 - Reclass revenu global FI incl Autoconsom</v>
          </cell>
          <cell r="J18">
            <v>-4118928</v>
          </cell>
          <cell r="K18">
            <v>-4118928</v>
          </cell>
          <cell r="L18">
            <v>-4118928</v>
          </cell>
          <cell r="M18">
            <v>-4526628</v>
          </cell>
          <cell r="N18">
            <v>-4526628</v>
          </cell>
          <cell r="O18">
            <v>-4526628</v>
          </cell>
          <cell r="Q18" t="str">
            <v>NCREVENU57 - Reclass revenu global FI incl Autoconsom</v>
          </cell>
          <cell r="R18">
            <v>-6937320</v>
          </cell>
          <cell r="S18">
            <v>-6937320</v>
          </cell>
          <cell r="T18">
            <v>-6984699</v>
          </cell>
          <cell r="U18">
            <v>-6589632</v>
          </cell>
          <cell r="V18">
            <v>-6589632</v>
          </cell>
          <cell r="W18">
            <v>-6589632</v>
          </cell>
        </row>
        <row r="19">
          <cell r="A19" t="str">
            <v>NCCHEXPL01 - $ Charges d'exploitation nettes</v>
          </cell>
          <cell r="B19">
            <v>27480127.559999999</v>
          </cell>
          <cell r="C19">
            <v>27480127.559999999</v>
          </cell>
          <cell r="D19">
            <v>26760195.91</v>
          </cell>
          <cell r="E19">
            <v>27954546.02</v>
          </cell>
          <cell r="F19">
            <v>27954546.02</v>
          </cell>
          <cell r="G19">
            <v>26127216.699999999</v>
          </cell>
          <cell r="I19" t="str">
            <v>NCCHARGE01 - $ Charges</v>
          </cell>
          <cell r="J19">
            <v>3179738.02</v>
          </cell>
          <cell r="K19">
            <v>3179738.02</v>
          </cell>
          <cell r="L19">
            <v>2855779.87</v>
          </cell>
          <cell r="M19">
            <v>3663375.64</v>
          </cell>
          <cell r="N19">
            <v>3663375.64</v>
          </cell>
          <cell r="O19">
            <v>3211927.54</v>
          </cell>
          <cell r="Q19" t="str">
            <v>NCCHARGE01 - $ Charges</v>
          </cell>
          <cell r="R19">
            <v>5053751.7</v>
          </cell>
          <cell r="S19">
            <v>5053751.7</v>
          </cell>
          <cell r="T19">
            <v>4545755.6100000003</v>
          </cell>
          <cell r="U19">
            <v>5270720.46</v>
          </cell>
          <cell r="V19">
            <v>5270720.46</v>
          </cell>
          <cell r="W19">
            <v>4551324.8099999996</v>
          </cell>
        </row>
        <row r="20">
          <cell r="A20" t="str">
            <v>NCCHEXPL02 - Coûts primaires - Exploitation</v>
          </cell>
          <cell r="B20">
            <v>19637844.57</v>
          </cell>
          <cell r="C20">
            <v>19637844.57</v>
          </cell>
          <cell r="D20">
            <v>19179255.52</v>
          </cell>
          <cell r="E20">
            <v>20078383.469999999</v>
          </cell>
          <cell r="F20">
            <v>20078383.469999999</v>
          </cell>
          <cell r="G20">
            <v>18653669.899999999</v>
          </cell>
          <cell r="I20" t="str">
            <v>NCCHEXPL01 - $ Charges d'exploitation nettes</v>
          </cell>
          <cell r="J20">
            <v>3112262.02</v>
          </cell>
          <cell r="K20">
            <v>3112262.02</v>
          </cell>
          <cell r="L20">
            <v>2790378.33</v>
          </cell>
          <cell r="M20">
            <v>3593775.64</v>
          </cell>
          <cell r="N20">
            <v>3593775.64</v>
          </cell>
          <cell r="O20">
            <v>3145403.67</v>
          </cell>
          <cell r="Q20" t="str">
            <v>NCCHEXPL01 - $ Charges d'exploitation nettes</v>
          </cell>
          <cell r="R20">
            <v>5019051.7</v>
          </cell>
          <cell r="S20">
            <v>5019051.7</v>
          </cell>
          <cell r="T20">
            <v>4511092.18</v>
          </cell>
          <cell r="U20">
            <v>5234615.5599999996</v>
          </cell>
          <cell r="V20">
            <v>5234615.5599999996</v>
          </cell>
          <cell r="W20">
            <v>4515219.91</v>
          </cell>
        </row>
        <row r="21">
          <cell r="A21" t="str">
            <v>NCCOUTS003 - Masse salariale</v>
          </cell>
          <cell r="B21">
            <v>1937804.57</v>
          </cell>
          <cell r="C21">
            <v>1937804.57</v>
          </cell>
          <cell r="D21">
            <v>1740980.24</v>
          </cell>
          <cell r="E21">
            <v>1847031.47</v>
          </cell>
          <cell r="F21">
            <v>1847031.47</v>
          </cell>
          <cell r="G21">
            <v>1773959.2</v>
          </cell>
          <cell r="I21" t="str">
            <v>NCCHEXPL02 - Coûts primaires - Exploitation</v>
          </cell>
          <cell r="J21">
            <v>1185993.18</v>
          </cell>
          <cell r="K21">
            <v>1185993.18</v>
          </cell>
          <cell r="L21">
            <v>942662.82</v>
          </cell>
          <cell r="M21">
            <v>1376059.23</v>
          </cell>
          <cell r="N21">
            <v>1376059.23</v>
          </cell>
          <cell r="O21">
            <v>984376.6</v>
          </cell>
          <cell r="Q21" t="str">
            <v>NCCHEXPL02 - Coûts primaires - Exploitation</v>
          </cell>
          <cell r="R21">
            <v>3656507.16</v>
          </cell>
          <cell r="S21">
            <v>3656507.16</v>
          </cell>
          <cell r="T21">
            <v>3225311.34</v>
          </cell>
          <cell r="U21">
            <v>3963959.2</v>
          </cell>
          <cell r="V21">
            <v>3963959.2</v>
          </cell>
          <cell r="W21">
            <v>3417208.91</v>
          </cell>
        </row>
        <row r="22">
          <cell r="A22" t="str">
            <v>NCCOUTS059 - Masse salariale brute</v>
          </cell>
          <cell r="B22">
            <v>1937804.57</v>
          </cell>
          <cell r="C22">
            <v>1937804.57</v>
          </cell>
          <cell r="D22">
            <v>1740980.24</v>
          </cell>
          <cell r="E22">
            <v>1847031.47</v>
          </cell>
          <cell r="F22">
            <v>1847031.47</v>
          </cell>
          <cell r="G22">
            <v>1773959.2</v>
          </cell>
          <cell r="I22" t="str">
            <v>NCCOUTS003 - Masse salariale</v>
          </cell>
          <cell r="J22">
            <v>1486058.18</v>
          </cell>
          <cell r="K22">
            <v>1486058.18</v>
          </cell>
          <cell r="L22">
            <v>1356852.59</v>
          </cell>
          <cell r="M22">
            <v>1539059.23</v>
          </cell>
          <cell r="N22">
            <v>1539059.23</v>
          </cell>
          <cell r="O22">
            <v>1450479.34</v>
          </cell>
          <cell r="Q22" t="str">
            <v>NCCOUTS003 - Masse salariale</v>
          </cell>
          <cell r="R22">
            <v>1756557.16</v>
          </cell>
          <cell r="S22">
            <v>1756557.16</v>
          </cell>
          <cell r="T22">
            <v>1507774.88</v>
          </cell>
          <cell r="U22">
            <v>2072159.2</v>
          </cell>
          <cell r="V22">
            <v>2072159.2</v>
          </cell>
          <cell r="W22">
            <v>1590271.77</v>
          </cell>
        </row>
        <row r="23">
          <cell r="A23" t="str">
            <v>NCCOUTS041 - Temps supplémentaire</v>
          </cell>
          <cell r="B23">
            <v>77000</v>
          </cell>
          <cell r="C23">
            <v>77000</v>
          </cell>
          <cell r="D23">
            <v>67020.179999999993</v>
          </cell>
          <cell r="E23">
            <v>70000</v>
          </cell>
          <cell r="F23">
            <v>70000</v>
          </cell>
          <cell r="G23">
            <v>47261.78</v>
          </cell>
          <cell r="I23" t="str">
            <v>NCCOUTS059 - Masse salariale brute</v>
          </cell>
          <cell r="J23">
            <v>1486058.18</v>
          </cell>
          <cell r="K23">
            <v>1486058.18</v>
          </cell>
          <cell r="L23">
            <v>1356852.59</v>
          </cell>
          <cell r="M23">
            <v>1539059.23</v>
          </cell>
          <cell r="N23">
            <v>1539059.23</v>
          </cell>
          <cell r="O23">
            <v>1450479.34</v>
          </cell>
          <cell r="Q23" t="str">
            <v>NCCOUTS059 - Masse salariale brute</v>
          </cell>
          <cell r="R23">
            <v>1756557.16</v>
          </cell>
          <cell r="S23">
            <v>1756557.16</v>
          </cell>
          <cell r="T23">
            <v>1507774.88</v>
          </cell>
          <cell r="U23">
            <v>2072159.2</v>
          </cell>
          <cell r="V23">
            <v>2072159.2</v>
          </cell>
          <cell r="W23">
            <v>1590271.77</v>
          </cell>
        </row>
        <row r="24">
          <cell r="A24" t="str">
            <v>500010 - Salaires - temps supplémentaire</v>
          </cell>
          <cell r="B24">
            <v>77000</v>
          </cell>
          <cell r="C24">
            <v>77000</v>
          </cell>
          <cell r="D24">
            <v>67020.179999999993</v>
          </cell>
          <cell r="E24">
            <v>70000</v>
          </cell>
          <cell r="F24">
            <v>70000</v>
          </cell>
          <cell r="G24">
            <v>47261.78</v>
          </cell>
          <cell r="I24" t="str">
            <v>NCCOUTS041 - Temps supplémentaire</v>
          </cell>
          <cell r="J24">
            <v>10000</v>
          </cell>
          <cell r="K24">
            <v>10000</v>
          </cell>
          <cell r="L24">
            <v>23097.22</v>
          </cell>
          <cell r="M24">
            <v>10000</v>
          </cell>
          <cell r="N24">
            <v>10000</v>
          </cell>
          <cell r="O24">
            <v>9886.26</v>
          </cell>
          <cell r="Q24" t="str">
            <v>NCCOUTS041 - Temps supplémentaire</v>
          </cell>
          <cell r="R24">
            <v>15000</v>
          </cell>
          <cell r="S24">
            <v>15000</v>
          </cell>
          <cell r="T24">
            <v>1648.32</v>
          </cell>
          <cell r="U24">
            <v>20000</v>
          </cell>
          <cell r="V24">
            <v>20000</v>
          </cell>
          <cell r="W24">
            <v>1822.1</v>
          </cell>
        </row>
        <row r="25">
          <cell r="A25" t="str">
            <v>NCCOUTS042 - Primes &amp; rémunérat. incitative</v>
          </cell>
          <cell r="B25">
            <v>174990</v>
          </cell>
          <cell r="C25">
            <v>174990</v>
          </cell>
          <cell r="D25">
            <v>171627.1</v>
          </cell>
          <cell r="E25">
            <v>172000</v>
          </cell>
          <cell r="F25">
            <v>172000</v>
          </cell>
          <cell r="G25">
            <v>217904.82</v>
          </cell>
          <cell r="I25" t="str">
            <v>500010 - Salaires - temps supplémentaire</v>
          </cell>
          <cell r="J25">
            <v>10000</v>
          </cell>
          <cell r="K25">
            <v>10000</v>
          </cell>
          <cell r="L25">
            <v>23097.22</v>
          </cell>
          <cell r="M25">
            <v>10000</v>
          </cell>
          <cell r="N25">
            <v>10000</v>
          </cell>
          <cell r="O25">
            <v>9886.26</v>
          </cell>
          <cell r="Q25" t="str">
            <v>500010 - Salaires - temps supplémentaire</v>
          </cell>
          <cell r="R25">
            <v>15000</v>
          </cell>
          <cell r="S25">
            <v>15000</v>
          </cell>
          <cell r="T25">
            <v>1648.32</v>
          </cell>
          <cell r="U25">
            <v>20000</v>
          </cell>
          <cell r="V25">
            <v>20000</v>
          </cell>
          <cell r="W25">
            <v>1822.1</v>
          </cell>
        </row>
        <row r="26">
          <cell r="A26" t="str">
            <v>500020 - Primes &amp; revenus divers-paiements complé</v>
          </cell>
          <cell r="B26">
            <v>91098</v>
          </cell>
          <cell r="C26">
            <v>91098</v>
          </cell>
          <cell r="D26">
            <v>101892.1</v>
          </cell>
          <cell r="E26">
            <v>90700</v>
          </cell>
          <cell r="F26">
            <v>90700</v>
          </cell>
          <cell r="G26">
            <v>144755.38</v>
          </cell>
          <cell r="I26" t="str">
            <v>NCCOUTS042 - Primes &amp; rémunérat. incitative</v>
          </cell>
          <cell r="J26">
            <v>81065</v>
          </cell>
          <cell r="K26">
            <v>81065</v>
          </cell>
          <cell r="L26">
            <v>65669.05</v>
          </cell>
          <cell r="M26">
            <v>90300</v>
          </cell>
          <cell r="N26">
            <v>90300</v>
          </cell>
          <cell r="O26">
            <v>103732.74</v>
          </cell>
          <cell r="Q26" t="str">
            <v>NCCOUTS042 - Primes &amp; rémunérat. incitative</v>
          </cell>
          <cell r="R26">
            <v>79009</v>
          </cell>
          <cell r="S26">
            <v>79009</v>
          </cell>
          <cell r="T26">
            <v>120769.17</v>
          </cell>
          <cell r="U26">
            <v>89400</v>
          </cell>
          <cell r="V26">
            <v>89400</v>
          </cell>
          <cell r="W26">
            <v>112463.09</v>
          </cell>
        </row>
        <row r="27">
          <cell r="A27" t="str">
            <v>500120 - Rémunération incitative</v>
          </cell>
          <cell r="B27">
            <v>83892</v>
          </cell>
          <cell r="C27">
            <v>83892</v>
          </cell>
          <cell r="D27">
            <v>69735</v>
          </cell>
          <cell r="E27">
            <v>81300</v>
          </cell>
          <cell r="F27">
            <v>81300</v>
          </cell>
          <cell r="G27">
            <v>73149.440000000002</v>
          </cell>
          <cell r="I27" t="str">
            <v>500020 - Primes &amp; revenus divers-paiements complé</v>
          </cell>
          <cell r="J27">
            <v>30700</v>
          </cell>
          <cell r="K27">
            <v>30700</v>
          </cell>
          <cell r="L27">
            <v>18540.91</v>
          </cell>
          <cell r="M27">
            <v>30600</v>
          </cell>
          <cell r="N27">
            <v>30600</v>
          </cell>
          <cell r="O27">
            <v>55395.55</v>
          </cell>
          <cell r="Q27" t="str">
            <v>500020 - Primes &amp; revenus divers-paiements complé</v>
          </cell>
          <cell r="R27">
            <v>20000</v>
          </cell>
          <cell r="S27">
            <v>20000</v>
          </cell>
          <cell r="T27">
            <v>67120.34</v>
          </cell>
          <cell r="U27">
            <v>17600</v>
          </cell>
          <cell r="V27">
            <v>17600</v>
          </cell>
          <cell r="W27">
            <v>52654.35</v>
          </cell>
        </row>
        <row r="28">
          <cell r="A28" t="str">
            <v>NCCOUTS044 - Avantages sociaux</v>
          </cell>
          <cell r="B28">
            <v>450785.57</v>
          </cell>
          <cell r="C28">
            <v>450785.57</v>
          </cell>
          <cell r="D28">
            <v>396769.18</v>
          </cell>
          <cell r="E28">
            <v>469931.47</v>
          </cell>
          <cell r="F28">
            <v>469931.47</v>
          </cell>
          <cell r="G28">
            <v>403328.93</v>
          </cell>
          <cell r="I28" t="str">
            <v>500120 - Rémunération incitative</v>
          </cell>
          <cell r="J28">
            <v>50365</v>
          </cell>
          <cell r="K28">
            <v>50365</v>
          </cell>
          <cell r="L28">
            <v>47128.14</v>
          </cell>
          <cell r="M28">
            <v>59700</v>
          </cell>
          <cell r="N28">
            <v>59700</v>
          </cell>
          <cell r="O28">
            <v>48337.19</v>
          </cell>
          <cell r="Q28" t="str">
            <v>500120 - Rémunération incitative</v>
          </cell>
          <cell r="R28">
            <v>59009</v>
          </cell>
          <cell r="S28">
            <v>59009</v>
          </cell>
          <cell r="T28">
            <v>53648.83</v>
          </cell>
          <cell r="U28">
            <v>71800</v>
          </cell>
          <cell r="V28">
            <v>71800</v>
          </cell>
          <cell r="W28">
            <v>59808.74</v>
          </cell>
        </row>
        <row r="29">
          <cell r="A29" t="str">
            <v>NCCOUTS061 - Charge de retraite</v>
          </cell>
          <cell r="B29">
            <v>235890.56</v>
          </cell>
          <cell r="C29">
            <v>235890.56</v>
          </cell>
          <cell r="D29">
            <v>210899.72</v>
          </cell>
          <cell r="E29">
            <v>276964.45</v>
          </cell>
          <cell r="F29">
            <v>276964.45</v>
          </cell>
          <cell r="G29">
            <v>213646.34</v>
          </cell>
          <cell r="I29" t="str">
            <v>NCCOUTS044 - Avantages sociaux</v>
          </cell>
          <cell r="J29">
            <v>373020.18</v>
          </cell>
          <cell r="K29">
            <v>373020.18</v>
          </cell>
          <cell r="L29">
            <v>334911.98</v>
          </cell>
          <cell r="M29">
            <v>421249.23</v>
          </cell>
          <cell r="N29">
            <v>421249.23</v>
          </cell>
          <cell r="O29">
            <v>357257.45</v>
          </cell>
          <cell r="Q29" t="str">
            <v>NCCOUTS044 - Avantages sociaux</v>
          </cell>
          <cell r="R29">
            <v>444564.16</v>
          </cell>
          <cell r="S29">
            <v>444564.16</v>
          </cell>
          <cell r="T29">
            <v>365972.17</v>
          </cell>
          <cell r="U29">
            <v>574669.19999999995</v>
          </cell>
          <cell r="V29">
            <v>574669.19999999995</v>
          </cell>
          <cell r="W29">
            <v>394427.89</v>
          </cell>
        </row>
        <row r="30">
          <cell r="A30" t="str">
            <v>501102 - Charge de retraite imputée</v>
          </cell>
          <cell r="B30">
            <v>235890.56</v>
          </cell>
          <cell r="C30">
            <v>235890.56</v>
          </cell>
          <cell r="D30">
            <v>210899.72</v>
          </cell>
          <cell r="E30">
            <v>276964.45</v>
          </cell>
          <cell r="F30">
            <v>276964.45</v>
          </cell>
          <cell r="G30">
            <v>265165.64</v>
          </cell>
          <cell r="I30" t="str">
            <v>NCCOUTS061 - Charge de retraite</v>
          </cell>
          <cell r="J30">
            <v>195196.87</v>
          </cell>
          <cell r="K30">
            <v>195196.87</v>
          </cell>
          <cell r="L30">
            <v>178016.9</v>
          </cell>
          <cell r="M30">
            <v>248273.22</v>
          </cell>
          <cell r="N30">
            <v>248273.22</v>
          </cell>
          <cell r="O30">
            <v>189296.72</v>
          </cell>
          <cell r="Q30" t="str">
            <v>NCCOUTS061 - Charge de retraite</v>
          </cell>
          <cell r="R30">
            <v>232634.94</v>
          </cell>
          <cell r="S30">
            <v>232634.94</v>
          </cell>
          <cell r="T30">
            <v>194491.53</v>
          </cell>
          <cell r="U30">
            <v>338693.22</v>
          </cell>
          <cell r="V30">
            <v>338693.22</v>
          </cell>
          <cell r="W30">
            <v>208996.4</v>
          </cell>
        </row>
        <row r="31">
          <cell r="A31" t="str">
            <v>501106 - Ajustement charge de retrait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-51519.3</v>
          </cell>
          <cell r="I31" t="str">
            <v>501102 - Charge de retraite imputée</v>
          </cell>
          <cell r="J31">
            <v>195196.87</v>
          </cell>
          <cell r="K31">
            <v>195196.87</v>
          </cell>
          <cell r="L31">
            <v>178016.9</v>
          </cell>
          <cell r="M31">
            <v>253223.22</v>
          </cell>
          <cell r="N31">
            <v>253223.22</v>
          </cell>
          <cell r="O31">
            <v>235303.42</v>
          </cell>
          <cell r="Q31" t="str">
            <v>501102 - Charge de retraite imputée</v>
          </cell>
          <cell r="R31">
            <v>232634.94</v>
          </cell>
          <cell r="S31">
            <v>232634.94</v>
          </cell>
          <cell r="T31">
            <v>194491.53</v>
          </cell>
          <cell r="U31">
            <v>333743.21999999997</v>
          </cell>
          <cell r="V31">
            <v>333743.21999999997</v>
          </cell>
          <cell r="W31">
            <v>259820.49</v>
          </cell>
        </row>
        <row r="32">
          <cell r="A32" t="str">
            <v>NCCOUTS062 - Autres avantages sociaux</v>
          </cell>
          <cell r="B32">
            <v>214895.01</v>
          </cell>
          <cell r="C32">
            <v>214895.01</v>
          </cell>
          <cell r="D32">
            <v>185869.46</v>
          </cell>
          <cell r="E32">
            <v>192967.02</v>
          </cell>
          <cell r="F32">
            <v>192967.02</v>
          </cell>
          <cell r="G32">
            <v>189682.59</v>
          </cell>
          <cell r="I32" t="str">
            <v>501106 - Ajustement charge de retraite</v>
          </cell>
          <cell r="J32">
            <v>0</v>
          </cell>
          <cell r="K32">
            <v>0</v>
          </cell>
          <cell r="L32">
            <v>0</v>
          </cell>
          <cell r="M32">
            <v>-4950</v>
          </cell>
          <cell r="N32">
            <v>-4950</v>
          </cell>
          <cell r="O32">
            <v>-46006.7</v>
          </cell>
          <cell r="Q32" t="str">
            <v>501106 - Ajustement charge de retraite</v>
          </cell>
          <cell r="R32">
            <v>0</v>
          </cell>
          <cell r="S32">
            <v>0</v>
          </cell>
          <cell r="T32">
            <v>0</v>
          </cell>
          <cell r="U32">
            <v>4950</v>
          </cell>
          <cell r="V32">
            <v>4950</v>
          </cell>
          <cell r="W32">
            <v>-50824.09</v>
          </cell>
        </row>
        <row r="33">
          <cell r="A33" t="str">
            <v>501100 - Avantages sociaux imputés</v>
          </cell>
          <cell r="B33">
            <v>214895.01</v>
          </cell>
          <cell r="C33">
            <v>214895.01</v>
          </cell>
          <cell r="D33">
            <v>191033.95</v>
          </cell>
          <cell r="E33">
            <v>192967.02</v>
          </cell>
          <cell r="F33">
            <v>192967.02</v>
          </cell>
          <cell r="G33">
            <v>189682.59</v>
          </cell>
          <cell r="I33" t="str">
            <v>NCCOUTS062 - Autres avantages sociaux</v>
          </cell>
          <cell r="J33">
            <v>177823.31</v>
          </cell>
          <cell r="K33">
            <v>177823.31</v>
          </cell>
          <cell r="L33">
            <v>156895.07999999999</v>
          </cell>
          <cell r="M33">
            <v>172976.01</v>
          </cell>
          <cell r="N33">
            <v>172976.01</v>
          </cell>
          <cell r="O33">
            <v>167960.73</v>
          </cell>
          <cell r="Q33" t="str">
            <v>NCCOUTS062 - Autres avantages sociaux</v>
          </cell>
          <cell r="R33">
            <v>211929.22</v>
          </cell>
          <cell r="S33">
            <v>211929.22</v>
          </cell>
          <cell r="T33">
            <v>171480.64</v>
          </cell>
          <cell r="U33">
            <v>235975.98</v>
          </cell>
          <cell r="V33">
            <v>235975.98</v>
          </cell>
          <cell r="W33">
            <v>185431.49</v>
          </cell>
        </row>
        <row r="34">
          <cell r="A34" t="str">
            <v>501105 - Ajust av sociaux excl charge retraite</v>
          </cell>
          <cell r="B34">
            <v>0</v>
          </cell>
          <cell r="C34">
            <v>0</v>
          </cell>
          <cell r="D34">
            <v>-5164.49</v>
          </cell>
          <cell r="E34">
            <v>0</v>
          </cell>
          <cell r="F34">
            <v>0</v>
          </cell>
          <cell r="G34">
            <v>0</v>
          </cell>
          <cell r="I34" t="str">
            <v>501100 - Avantages sociaux imputés</v>
          </cell>
          <cell r="J34">
            <v>177823.31</v>
          </cell>
          <cell r="K34">
            <v>177823.31</v>
          </cell>
          <cell r="L34">
            <v>161259.15</v>
          </cell>
          <cell r="M34">
            <v>176426.01</v>
          </cell>
          <cell r="N34">
            <v>176426.01</v>
          </cell>
          <cell r="O34">
            <v>167960.73</v>
          </cell>
          <cell r="Q34" t="str">
            <v>501100 - Avantages sociaux imputés</v>
          </cell>
          <cell r="R34">
            <v>211929.22</v>
          </cell>
          <cell r="S34">
            <v>211929.22</v>
          </cell>
          <cell r="T34">
            <v>176302.13</v>
          </cell>
          <cell r="U34">
            <v>232525.98</v>
          </cell>
          <cell r="V34">
            <v>232525.98</v>
          </cell>
          <cell r="W34">
            <v>185431.49</v>
          </cell>
        </row>
        <row r="35">
          <cell r="A35" t="str">
            <v>NCCOUTS046 - Salaires de base et courus</v>
          </cell>
          <cell r="B35">
            <v>1235029</v>
          </cell>
          <cell r="C35">
            <v>1235029</v>
          </cell>
          <cell r="D35">
            <v>1105563.78</v>
          </cell>
          <cell r="E35">
            <v>1135100</v>
          </cell>
          <cell r="F35">
            <v>1135100</v>
          </cell>
          <cell r="G35">
            <v>1105463.67</v>
          </cell>
          <cell r="I35" t="str">
            <v>501105 - Ajust av sociaux excl charge retraite</v>
          </cell>
          <cell r="J35">
            <v>0</v>
          </cell>
          <cell r="K35">
            <v>0</v>
          </cell>
          <cell r="L35">
            <v>-4364.07</v>
          </cell>
          <cell r="M35">
            <v>-3450</v>
          </cell>
          <cell r="N35">
            <v>-3450</v>
          </cell>
          <cell r="O35">
            <v>0</v>
          </cell>
          <cell r="Q35" t="str">
            <v>501105 - Ajust av sociaux excl charge retraite</v>
          </cell>
          <cell r="R35">
            <v>0</v>
          </cell>
          <cell r="S35">
            <v>0</v>
          </cell>
          <cell r="T35">
            <v>-4821.49</v>
          </cell>
          <cell r="U35">
            <v>3450</v>
          </cell>
          <cell r="V35">
            <v>3450</v>
          </cell>
          <cell r="W35">
            <v>0</v>
          </cell>
        </row>
        <row r="36">
          <cell r="A36" t="str">
            <v>NCCOUTS040 - Salaire de base</v>
          </cell>
          <cell r="B36">
            <v>1235029</v>
          </cell>
          <cell r="C36">
            <v>1235029</v>
          </cell>
          <cell r="D36">
            <v>1105563.78</v>
          </cell>
          <cell r="E36">
            <v>1135100</v>
          </cell>
          <cell r="F36">
            <v>1135100</v>
          </cell>
          <cell r="G36">
            <v>1105463.67</v>
          </cell>
          <cell r="I36" t="str">
            <v>NCCOUTS046 - Salaires de base et courus</v>
          </cell>
          <cell r="J36">
            <v>1021973</v>
          </cell>
          <cell r="K36">
            <v>1021973</v>
          </cell>
          <cell r="L36">
            <v>933174.34</v>
          </cell>
          <cell r="M36">
            <v>1017510</v>
          </cell>
          <cell r="N36">
            <v>1017510</v>
          </cell>
          <cell r="O36">
            <v>979602.89</v>
          </cell>
          <cell r="Q36" t="str">
            <v>NCCOUTS046 - Salaires de base et courus</v>
          </cell>
          <cell r="R36">
            <v>1217984</v>
          </cell>
          <cell r="S36">
            <v>1217984</v>
          </cell>
          <cell r="T36">
            <v>1019385.22</v>
          </cell>
          <cell r="U36">
            <v>1388090</v>
          </cell>
          <cell r="V36">
            <v>1388090</v>
          </cell>
          <cell r="W36">
            <v>1081558.69</v>
          </cell>
        </row>
        <row r="37">
          <cell r="A37" t="str">
            <v>500000 - Salaires - temps normal - employé perman</v>
          </cell>
          <cell r="B37">
            <v>887157</v>
          </cell>
          <cell r="C37">
            <v>887157</v>
          </cell>
          <cell r="D37">
            <v>794001.48</v>
          </cell>
          <cell r="E37">
            <v>728700</v>
          </cell>
          <cell r="F37">
            <v>728700</v>
          </cell>
          <cell r="G37">
            <v>744287.68</v>
          </cell>
          <cell r="I37" t="str">
            <v>NCCOUTS040 - Salaire de base</v>
          </cell>
          <cell r="J37">
            <v>1021973</v>
          </cell>
          <cell r="K37">
            <v>1021973</v>
          </cell>
          <cell r="L37">
            <v>933174.34</v>
          </cell>
          <cell r="M37">
            <v>1017510</v>
          </cell>
          <cell r="N37">
            <v>1017510</v>
          </cell>
          <cell r="O37">
            <v>979602.89</v>
          </cell>
          <cell r="Q37" t="str">
            <v>NCCOUTS040 - Salaire de base</v>
          </cell>
          <cell r="R37">
            <v>1217984</v>
          </cell>
          <cell r="S37">
            <v>1217984</v>
          </cell>
          <cell r="T37">
            <v>1019385.22</v>
          </cell>
          <cell r="U37">
            <v>1388090</v>
          </cell>
          <cell r="V37">
            <v>1388090</v>
          </cell>
          <cell r="W37">
            <v>1081558.69</v>
          </cell>
        </row>
        <row r="38">
          <cell r="A38" t="str">
            <v>500005 - Salaires - temps normal - employé tempor</v>
          </cell>
          <cell r="B38">
            <v>347872</v>
          </cell>
          <cell r="C38">
            <v>347872</v>
          </cell>
          <cell r="D38">
            <v>311562.3</v>
          </cell>
          <cell r="E38">
            <v>406400</v>
          </cell>
          <cell r="F38">
            <v>406400</v>
          </cell>
          <cell r="G38">
            <v>361175.99</v>
          </cell>
          <cell r="I38" t="str">
            <v>500000 - Salaires - temps normal - employé perman</v>
          </cell>
          <cell r="J38">
            <v>437150</v>
          </cell>
          <cell r="K38">
            <v>437150</v>
          </cell>
          <cell r="L38">
            <v>437768.51</v>
          </cell>
          <cell r="M38">
            <v>467010</v>
          </cell>
          <cell r="N38">
            <v>467010</v>
          </cell>
          <cell r="O38">
            <v>455333.91</v>
          </cell>
          <cell r="Q38" t="str">
            <v>500000 - Salaires - temps normal - employé perman</v>
          </cell>
          <cell r="R38">
            <v>937868</v>
          </cell>
          <cell r="S38">
            <v>937868</v>
          </cell>
          <cell r="T38">
            <v>813991.81</v>
          </cell>
          <cell r="U38">
            <v>774390</v>
          </cell>
          <cell r="V38">
            <v>774390</v>
          </cell>
          <cell r="W38">
            <v>765543.44</v>
          </cell>
        </row>
        <row r="39">
          <cell r="A39" t="str">
            <v>NCCHEXPL04 - Autres coûts</v>
          </cell>
          <cell r="B39">
            <v>17700040</v>
          </cell>
          <cell r="C39">
            <v>17700040</v>
          </cell>
          <cell r="D39">
            <v>17438275.280000001</v>
          </cell>
          <cell r="E39">
            <v>18231352</v>
          </cell>
          <cell r="F39">
            <v>18231352</v>
          </cell>
          <cell r="G39">
            <v>16879710.699999999</v>
          </cell>
          <cell r="I39" t="str">
            <v>500005 - Salaires - temps normal - employé tempor</v>
          </cell>
          <cell r="J39">
            <v>584823</v>
          </cell>
          <cell r="K39">
            <v>584823</v>
          </cell>
          <cell r="L39">
            <v>495405.83</v>
          </cell>
          <cell r="M39">
            <v>550500</v>
          </cell>
          <cell r="N39">
            <v>550500</v>
          </cell>
          <cell r="O39">
            <v>524268.98</v>
          </cell>
          <cell r="Q39" t="str">
            <v>500005 - Salaires - temps normal - employé tempor</v>
          </cell>
          <cell r="R39">
            <v>280116</v>
          </cell>
          <cell r="S39">
            <v>280116</v>
          </cell>
          <cell r="T39">
            <v>205393.41</v>
          </cell>
          <cell r="U39">
            <v>613700</v>
          </cell>
          <cell r="V39">
            <v>613700</v>
          </cell>
          <cell r="W39">
            <v>316015.25</v>
          </cell>
        </row>
        <row r="40">
          <cell r="A40" t="str">
            <v>NCCOUTS004 - Dépenses de personnel</v>
          </cell>
          <cell r="B40">
            <v>65000</v>
          </cell>
          <cell r="C40">
            <v>65000</v>
          </cell>
          <cell r="D40">
            <v>40309.160000000003</v>
          </cell>
          <cell r="E40">
            <v>125000</v>
          </cell>
          <cell r="F40">
            <v>125000</v>
          </cell>
          <cell r="G40">
            <v>49310.84</v>
          </cell>
          <cell r="I40" t="str">
            <v>NCCHEXPL04 - Autres coûts</v>
          </cell>
          <cell r="J40">
            <v>-300065</v>
          </cell>
          <cell r="K40">
            <v>-300065</v>
          </cell>
          <cell r="L40">
            <v>-414189.77</v>
          </cell>
          <cell r="M40">
            <v>-163000</v>
          </cell>
          <cell r="N40">
            <v>-163000</v>
          </cell>
          <cell r="O40">
            <v>-466102.74</v>
          </cell>
          <cell r="Q40" t="str">
            <v>NCCHEXPL04 - Autres coûts</v>
          </cell>
          <cell r="R40">
            <v>1899950</v>
          </cell>
          <cell r="S40">
            <v>1899950</v>
          </cell>
          <cell r="T40">
            <v>1717536.46</v>
          </cell>
          <cell r="U40">
            <v>1891800</v>
          </cell>
          <cell r="V40">
            <v>1891800</v>
          </cell>
          <cell r="W40">
            <v>1826937.14</v>
          </cell>
        </row>
        <row r="41">
          <cell r="A41" t="str">
            <v>502000 - Frais de repas de surtemps</v>
          </cell>
          <cell r="B41">
            <v>1000</v>
          </cell>
          <cell r="C41">
            <v>1000</v>
          </cell>
          <cell r="D41">
            <v>354.04</v>
          </cell>
          <cell r="E41">
            <v>1000</v>
          </cell>
          <cell r="F41">
            <v>1000</v>
          </cell>
          <cell r="G41">
            <v>276.72000000000003</v>
          </cell>
          <cell r="I41" t="str">
            <v>NCCOUTS004 - Dépenses de personnel</v>
          </cell>
          <cell r="J41">
            <v>10000</v>
          </cell>
          <cell r="K41">
            <v>10000</v>
          </cell>
          <cell r="L41">
            <v>5111.78</v>
          </cell>
          <cell r="M41">
            <v>10000</v>
          </cell>
          <cell r="N41">
            <v>10000</v>
          </cell>
          <cell r="O41">
            <v>4672.62</v>
          </cell>
          <cell r="Q41" t="str">
            <v>NCCOUTS004 - Dépenses de personnel</v>
          </cell>
          <cell r="R41">
            <v>30000</v>
          </cell>
          <cell r="S41">
            <v>30000</v>
          </cell>
          <cell r="T41">
            <v>9167.2000000000007</v>
          </cell>
          <cell r="U41">
            <v>30900</v>
          </cell>
          <cell r="V41">
            <v>30900</v>
          </cell>
          <cell r="W41">
            <v>7679.75</v>
          </cell>
        </row>
        <row r="42">
          <cell r="A42" t="str">
            <v>502010 - Frais de déplacement - transport non aér</v>
          </cell>
          <cell r="B42">
            <v>18000</v>
          </cell>
          <cell r="C42">
            <v>18000</v>
          </cell>
          <cell r="D42">
            <v>18095.98</v>
          </cell>
          <cell r="E42">
            <v>35100</v>
          </cell>
          <cell r="F42">
            <v>35100</v>
          </cell>
          <cell r="G42">
            <v>21649.87</v>
          </cell>
          <cell r="I42" t="str">
            <v>502000 - Frais de repas de surtemps</v>
          </cell>
          <cell r="J42">
            <v>0</v>
          </cell>
          <cell r="K42">
            <v>0</v>
          </cell>
          <cell r="L42">
            <v>1060.9000000000001</v>
          </cell>
          <cell r="M42">
            <v>0</v>
          </cell>
          <cell r="N42">
            <v>0</v>
          </cell>
          <cell r="O42">
            <v>317.33</v>
          </cell>
          <cell r="Q42" t="str">
            <v>502000 - Frais de repas de surtemps</v>
          </cell>
          <cell r="R42">
            <v>1000</v>
          </cell>
          <cell r="S42">
            <v>1000</v>
          </cell>
          <cell r="T42">
            <v>0</v>
          </cell>
          <cell r="U42">
            <v>1600</v>
          </cell>
          <cell r="V42">
            <v>1600</v>
          </cell>
          <cell r="W42">
            <v>54.64</v>
          </cell>
        </row>
        <row r="43">
          <cell r="A43" t="str">
            <v>502020 - Frais de séjour et autres frais de dépla</v>
          </cell>
          <cell r="B43">
            <v>18000</v>
          </cell>
          <cell r="C43">
            <v>18000</v>
          </cell>
          <cell r="D43">
            <v>20001.009999999998</v>
          </cell>
          <cell r="E43">
            <v>37900</v>
          </cell>
          <cell r="F43">
            <v>37900</v>
          </cell>
          <cell r="G43">
            <v>25210.94</v>
          </cell>
          <cell r="I43" t="str">
            <v>502010 - Frais de déplacement - transport non aér</v>
          </cell>
          <cell r="J43">
            <v>5000</v>
          </cell>
          <cell r="K43">
            <v>5000</v>
          </cell>
          <cell r="L43">
            <v>1113.68</v>
          </cell>
          <cell r="M43">
            <v>3000</v>
          </cell>
          <cell r="N43">
            <v>3000</v>
          </cell>
          <cell r="O43">
            <v>1272.25</v>
          </cell>
          <cell r="Q43" t="str">
            <v>502010 - Frais de déplacement - transport non aér</v>
          </cell>
          <cell r="R43">
            <v>12000</v>
          </cell>
          <cell r="S43">
            <v>12000</v>
          </cell>
          <cell r="T43">
            <v>5647.55</v>
          </cell>
          <cell r="U43">
            <v>14000</v>
          </cell>
          <cell r="V43">
            <v>14000</v>
          </cell>
          <cell r="W43">
            <v>3693.38</v>
          </cell>
        </row>
        <row r="44">
          <cell r="A44" t="str">
            <v>502030 - Autres frais-dépenses de personnel</v>
          </cell>
          <cell r="B44">
            <v>10000</v>
          </cell>
          <cell r="C44">
            <v>10000</v>
          </cell>
          <cell r="D44">
            <v>138.91</v>
          </cell>
          <cell r="E44">
            <v>17600</v>
          </cell>
          <cell r="F44">
            <v>17600</v>
          </cell>
          <cell r="G44">
            <v>860.26</v>
          </cell>
          <cell r="I44" t="str">
            <v>502020 - Frais de séjour et autres frais de dépla</v>
          </cell>
          <cell r="J44">
            <v>0</v>
          </cell>
          <cell r="K44">
            <v>0</v>
          </cell>
          <cell r="L44">
            <v>272.95</v>
          </cell>
          <cell r="M44">
            <v>0</v>
          </cell>
          <cell r="N44">
            <v>0</v>
          </cell>
          <cell r="O44">
            <v>428.09</v>
          </cell>
          <cell r="Q44" t="str">
            <v>502020 - Frais de séjour et autres frais de dépla</v>
          </cell>
          <cell r="R44">
            <v>7000</v>
          </cell>
          <cell r="S44">
            <v>7000</v>
          </cell>
          <cell r="T44">
            <v>3354.71</v>
          </cell>
          <cell r="U44">
            <v>7500</v>
          </cell>
          <cell r="V44">
            <v>7500</v>
          </cell>
          <cell r="W44">
            <v>3146.17</v>
          </cell>
        </row>
        <row r="45">
          <cell r="A45" t="str">
            <v>502040 - Achat de biens &amp; services remboursés au</v>
          </cell>
          <cell r="B45">
            <v>3000</v>
          </cell>
          <cell r="C45">
            <v>3000</v>
          </cell>
          <cell r="D45">
            <v>393.36</v>
          </cell>
          <cell r="E45">
            <v>4900</v>
          </cell>
          <cell r="F45">
            <v>4900</v>
          </cell>
          <cell r="G45">
            <v>1102.42</v>
          </cell>
          <cell r="I45" t="str">
            <v>502040 - Achat de biens &amp; services remboursés au</v>
          </cell>
          <cell r="J45">
            <v>5000</v>
          </cell>
          <cell r="K45">
            <v>5000</v>
          </cell>
          <cell r="L45">
            <v>2522.5</v>
          </cell>
          <cell r="M45">
            <v>7000</v>
          </cell>
          <cell r="N45">
            <v>7000</v>
          </cell>
          <cell r="O45">
            <v>2418.6999999999998</v>
          </cell>
          <cell r="Q45" t="str">
            <v>502030 - Autres frais-dépenses de personnel</v>
          </cell>
          <cell r="R45">
            <v>2000</v>
          </cell>
          <cell r="S45">
            <v>2000</v>
          </cell>
          <cell r="T45">
            <v>0</v>
          </cell>
          <cell r="U45">
            <v>1500</v>
          </cell>
          <cell r="V45">
            <v>1500</v>
          </cell>
          <cell r="W45">
            <v>0</v>
          </cell>
        </row>
        <row r="46">
          <cell r="A46" t="str">
            <v>502100 - Frais de réunion</v>
          </cell>
          <cell r="B46">
            <v>0</v>
          </cell>
          <cell r="C46">
            <v>0</v>
          </cell>
          <cell r="D46">
            <v>452.11</v>
          </cell>
          <cell r="E46">
            <v>500</v>
          </cell>
          <cell r="F46">
            <v>500</v>
          </cell>
          <cell r="G46">
            <v>210.63</v>
          </cell>
          <cell r="I46" t="str">
            <v>502100 - Frais de réunion</v>
          </cell>
          <cell r="J46">
            <v>0</v>
          </cell>
          <cell r="K46">
            <v>0</v>
          </cell>
          <cell r="L46">
            <v>141.75</v>
          </cell>
          <cell r="M46">
            <v>0</v>
          </cell>
          <cell r="N46">
            <v>0</v>
          </cell>
          <cell r="O46">
            <v>236.25</v>
          </cell>
          <cell r="Q46" t="str">
            <v>502040 - Achat de biens &amp; services remboursés au</v>
          </cell>
          <cell r="R46">
            <v>5000</v>
          </cell>
          <cell r="S46">
            <v>5000</v>
          </cell>
          <cell r="T46">
            <v>164.94</v>
          </cell>
          <cell r="U46">
            <v>2900</v>
          </cell>
          <cell r="V46">
            <v>2900</v>
          </cell>
          <cell r="W46">
            <v>708.66</v>
          </cell>
        </row>
        <row r="47">
          <cell r="A47" t="str">
            <v>502200 - Billets de transport aérien</v>
          </cell>
          <cell r="B47">
            <v>15000</v>
          </cell>
          <cell r="C47">
            <v>15000</v>
          </cell>
          <cell r="D47">
            <v>873.75</v>
          </cell>
          <cell r="E47">
            <v>28000</v>
          </cell>
          <cell r="F47">
            <v>28000</v>
          </cell>
          <cell r="G47">
            <v>0</v>
          </cell>
          <cell r="I47" t="str">
            <v>NCCOUTS002 - Récupération de coûts - expl.</v>
          </cell>
          <cell r="J47">
            <v>-1084700</v>
          </cell>
          <cell r="K47">
            <v>-1084700</v>
          </cell>
          <cell r="L47">
            <v>-1152447</v>
          </cell>
          <cell r="M47">
            <v>-1120400</v>
          </cell>
          <cell r="N47">
            <v>-1120400</v>
          </cell>
          <cell r="O47">
            <v>-1105159.6100000001</v>
          </cell>
          <cell r="Q47" t="str">
            <v>502100 - Frais de réunion</v>
          </cell>
          <cell r="R47">
            <v>0</v>
          </cell>
          <cell r="S47">
            <v>0</v>
          </cell>
          <cell r="T47">
            <v>0</v>
          </cell>
          <cell r="U47">
            <v>200</v>
          </cell>
          <cell r="V47">
            <v>200</v>
          </cell>
          <cell r="W47">
            <v>76.900000000000006</v>
          </cell>
        </row>
        <row r="48">
          <cell r="A48" t="str">
            <v>NCCOUTS002 - Récupération de coûts - expl.</v>
          </cell>
          <cell r="B48">
            <v>-50000</v>
          </cell>
          <cell r="C48">
            <v>-50000</v>
          </cell>
          <cell r="D48">
            <v>-109274.69</v>
          </cell>
          <cell r="E48">
            <v>0</v>
          </cell>
          <cell r="F48">
            <v>0</v>
          </cell>
          <cell r="G48">
            <v>-66054.100000000006</v>
          </cell>
          <cell r="I48" t="str">
            <v>411030 - Produit ventes-cafétéria(autre que terri</v>
          </cell>
          <cell r="J48">
            <v>-1084700</v>
          </cell>
          <cell r="K48">
            <v>-1084700</v>
          </cell>
          <cell r="L48">
            <v>-1152447</v>
          </cell>
          <cell r="M48">
            <v>-1120400</v>
          </cell>
          <cell r="N48">
            <v>-1120400</v>
          </cell>
          <cell r="O48">
            <v>-1094381.28</v>
          </cell>
          <cell r="Q48" t="str">
            <v>502200 - Billets de transport aérien</v>
          </cell>
          <cell r="R48">
            <v>3000</v>
          </cell>
          <cell r="S48">
            <v>3000</v>
          </cell>
          <cell r="T48">
            <v>0</v>
          </cell>
          <cell r="U48">
            <v>3200</v>
          </cell>
          <cell r="V48">
            <v>3200</v>
          </cell>
          <cell r="W48">
            <v>0</v>
          </cell>
        </row>
        <row r="49">
          <cell r="A49" t="str">
            <v>411020 - Hôtel - Motel</v>
          </cell>
          <cell r="B49">
            <v>-50000</v>
          </cell>
          <cell r="C49">
            <v>-50000</v>
          </cell>
          <cell r="D49">
            <v>-33644.32</v>
          </cell>
          <cell r="E49">
            <v>0</v>
          </cell>
          <cell r="F49">
            <v>0</v>
          </cell>
          <cell r="G49">
            <v>-34125</v>
          </cell>
          <cell r="I49" t="str">
            <v>411220 - Revenus diver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0778.33</v>
          </cell>
          <cell r="Q49" t="str">
            <v>NCCOUTS002 - Récupération de coûts - expl.</v>
          </cell>
          <cell r="R49">
            <v>0</v>
          </cell>
          <cell r="S49">
            <v>0</v>
          </cell>
          <cell r="T49">
            <v>-4173.46</v>
          </cell>
          <cell r="U49">
            <v>0</v>
          </cell>
          <cell r="V49">
            <v>0</v>
          </cell>
          <cell r="W49">
            <v>-381.84</v>
          </cell>
        </row>
        <row r="50">
          <cell r="A50" t="str">
            <v>411040 - Produit ventes-consciergerie en territo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25352</v>
          </cell>
          <cell r="I50" t="str">
            <v>NCCOUTS006 - Services externes</v>
          </cell>
          <cell r="J50">
            <v>36800</v>
          </cell>
          <cell r="K50">
            <v>36800</v>
          </cell>
          <cell r="L50">
            <v>40199.620000000003</v>
          </cell>
          <cell r="M50">
            <v>45000</v>
          </cell>
          <cell r="N50">
            <v>45000</v>
          </cell>
          <cell r="O50">
            <v>45891.66</v>
          </cell>
          <cell r="Q50" t="str">
            <v>411220 - Revenus divers</v>
          </cell>
          <cell r="R50">
            <v>0</v>
          </cell>
          <cell r="S50">
            <v>0</v>
          </cell>
          <cell r="T50">
            <v>-4173.46</v>
          </cell>
          <cell r="U50">
            <v>0</v>
          </cell>
          <cell r="V50">
            <v>0</v>
          </cell>
          <cell r="W50">
            <v>-381.84</v>
          </cell>
        </row>
        <row r="51">
          <cell r="A51" t="str">
            <v>411050 - Produit ventes - cafétéria en territoir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60</v>
          </cell>
          <cell r="I51" t="str">
            <v>NCCOUTS047 - Services professionnels</v>
          </cell>
          <cell r="J51">
            <v>0</v>
          </cell>
          <cell r="K51">
            <v>0</v>
          </cell>
          <cell r="L51">
            <v>145</v>
          </cell>
          <cell r="M51">
            <v>0</v>
          </cell>
          <cell r="N51">
            <v>0</v>
          </cell>
          <cell r="O51">
            <v>0</v>
          </cell>
          <cell r="Q51" t="str">
            <v>NCCOUTS006 - Services externes</v>
          </cell>
          <cell r="R51">
            <v>1696950</v>
          </cell>
          <cell r="S51">
            <v>1696950</v>
          </cell>
          <cell r="T51">
            <v>1689896.31</v>
          </cell>
          <cell r="U51">
            <v>1688300</v>
          </cell>
          <cell r="V51">
            <v>1688300</v>
          </cell>
          <cell r="W51">
            <v>1758491.66</v>
          </cell>
        </row>
        <row r="52">
          <cell r="A52" t="str">
            <v>411220 - Revenus divers</v>
          </cell>
          <cell r="B52">
            <v>0</v>
          </cell>
          <cell r="C52">
            <v>0</v>
          </cell>
          <cell r="D52">
            <v>-75630.37</v>
          </cell>
          <cell r="E52">
            <v>0</v>
          </cell>
          <cell r="F52">
            <v>0</v>
          </cell>
          <cell r="G52">
            <v>-6217.1</v>
          </cell>
          <cell r="I52" t="str">
            <v>505100 - Autres services professionnels</v>
          </cell>
          <cell r="J52">
            <v>0</v>
          </cell>
          <cell r="K52">
            <v>0</v>
          </cell>
          <cell r="L52">
            <v>145</v>
          </cell>
          <cell r="M52">
            <v>0</v>
          </cell>
          <cell r="N52">
            <v>0</v>
          </cell>
          <cell r="O52">
            <v>0</v>
          </cell>
          <cell r="Q52" t="str">
            <v>NCCOUTS047 - Services professionnels</v>
          </cell>
          <cell r="R52">
            <v>0</v>
          </cell>
          <cell r="S52">
            <v>0</v>
          </cell>
          <cell r="T52">
            <v>645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NCCOUTS036 - Activités - filiales</v>
          </cell>
          <cell r="B53">
            <v>-24960</v>
          </cell>
          <cell r="C53">
            <v>-24960</v>
          </cell>
          <cell r="D53">
            <v>-24960</v>
          </cell>
          <cell r="E53">
            <v>-3048</v>
          </cell>
          <cell r="F53">
            <v>-3048</v>
          </cell>
          <cell r="G53">
            <v>-2798</v>
          </cell>
          <cell r="I53" t="str">
            <v>NCCOUTS048 - Autres services externes</v>
          </cell>
          <cell r="J53">
            <v>36800</v>
          </cell>
          <cell r="K53">
            <v>36800</v>
          </cell>
          <cell r="L53">
            <v>40054.620000000003</v>
          </cell>
          <cell r="M53">
            <v>45000</v>
          </cell>
          <cell r="N53">
            <v>45000</v>
          </cell>
          <cell r="O53">
            <v>45891.66</v>
          </cell>
          <cell r="Q53" t="str">
            <v>505060 - Autr. expertises scientifiques-serv.prof</v>
          </cell>
          <cell r="R53">
            <v>0</v>
          </cell>
          <cell r="S53">
            <v>0</v>
          </cell>
          <cell r="T53">
            <v>645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710064 - Transport passagers avions HQ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 t="str">
            <v>508040 - Transport,manutention, entreposage de ma</v>
          </cell>
          <cell r="J54">
            <v>5000</v>
          </cell>
          <cell r="K54">
            <v>5000</v>
          </cell>
          <cell r="L54">
            <v>2699.88</v>
          </cell>
          <cell r="M54">
            <v>5000</v>
          </cell>
          <cell r="N54">
            <v>5000</v>
          </cell>
          <cell r="O54">
            <v>3063.28</v>
          </cell>
          <cell r="Q54" t="str">
            <v>NCCOUTS048 - Autres services externes</v>
          </cell>
          <cell r="R54">
            <v>1696950</v>
          </cell>
          <cell r="S54">
            <v>1696950</v>
          </cell>
          <cell r="T54">
            <v>1689251.31</v>
          </cell>
          <cell r="U54">
            <v>1688300</v>
          </cell>
          <cell r="V54">
            <v>1688300</v>
          </cell>
          <cell r="W54">
            <v>1758491.66</v>
          </cell>
        </row>
        <row r="55">
          <cell r="A55" t="str">
            <v>714999 - Fact. OI/OTP filiales avec H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50</v>
          </cell>
          <cell r="I55" t="str">
            <v>508050 - Courrier, messagerie</v>
          </cell>
          <cell r="J55">
            <v>0</v>
          </cell>
          <cell r="K55">
            <v>0</v>
          </cell>
          <cell r="L55">
            <v>935.84</v>
          </cell>
          <cell r="M55">
            <v>0</v>
          </cell>
          <cell r="N55">
            <v>0</v>
          </cell>
          <cell r="O55">
            <v>40.5</v>
          </cell>
          <cell r="Q55" t="str">
            <v>508040 - Transport,manutention, entreposage de ma</v>
          </cell>
          <cell r="R55">
            <v>5500</v>
          </cell>
          <cell r="S55">
            <v>5500</v>
          </cell>
          <cell r="T55">
            <v>912.18</v>
          </cell>
          <cell r="U55">
            <v>5200</v>
          </cell>
          <cell r="V55">
            <v>5200</v>
          </cell>
          <cell r="W55">
            <v>472.68</v>
          </cell>
        </row>
        <row r="56">
          <cell r="A56" t="str">
            <v>740017 - Alimentation &amp; hébergement</v>
          </cell>
          <cell r="B56">
            <v>-24960</v>
          </cell>
          <cell r="C56">
            <v>-24960</v>
          </cell>
          <cell r="D56">
            <v>-24960</v>
          </cell>
          <cell r="E56">
            <v>-3048</v>
          </cell>
          <cell r="F56">
            <v>-3048</v>
          </cell>
          <cell r="G56">
            <v>-3048</v>
          </cell>
          <cell r="I56" t="str">
            <v>508110 - Entretien des bâtiments (conciergerie)</v>
          </cell>
          <cell r="J56">
            <v>0</v>
          </cell>
          <cell r="K56">
            <v>0</v>
          </cell>
          <cell r="L56">
            <v>1998.99</v>
          </cell>
          <cell r="M56">
            <v>0</v>
          </cell>
          <cell r="N56">
            <v>0</v>
          </cell>
          <cell r="O56">
            <v>537</v>
          </cell>
          <cell r="Q56" t="str">
            <v>508050 - Courrier, messagerie</v>
          </cell>
          <cell r="R56">
            <v>1643700</v>
          </cell>
          <cell r="S56">
            <v>1643700</v>
          </cell>
          <cell r="T56">
            <v>1666571.92</v>
          </cell>
          <cell r="U56">
            <v>1633500</v>
          </cell>
          <cell r="V56">
            <v>1633500</v>
          </cell>
          <cell r="W56">
            <v>1733364.76</v>
          </cell>
        </row>
        <row r="57">
          <cell r="A57" t="str">
            <v>NCCOUTS005 - Indemnité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48186.49</v>
          </cell>
          <cell r="I57" t="str">
            <v>508120 - Entretien et réparation bâtiments et ter</v>
          </cell>
          <cell r="J57">
            <v>0</v>
          </cell>
          <cell r="K57">
            <v>0</v>
          </cell>
          <cell r="L57">
            <v>5478.68</v>
          </cell>
          <cell r="M57">
            <v>0</v>
          </cell>
          <cell r="N57">
            <v>0</v>
          </cell>
          <cell r="O57">
            <v>3325.81</v>
          </cell>
          <cell r="Q57" t="str">
            <v>508100 - Entretien &amp; réparation de véhicules</v>
          </cell>
          <cell r="R57">
            <v>0</v>
          </cell>
          <cell r="S57">
            <v>0</v>
          </cell>
          <cell r="T57">
            <v>0</v>
          </cell>
          <cell r="U57">
            <v>10000</v>
          </cell>
          <cell r="V57">
            <v>10000</v>
          </cell>
          <cell r="W57">
            <v>0</v>
          </cell>
        </row>
        <row r="58">
          <cell r="A58" t="str">
            <v>503300 - Indemnité de séparation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48186.49</v>
          </cell>
          <cell r="I58" t="str">
            <v>508140 - Entretien et réparation matériel informa</v>
          </cell>
          <cell r="J58">
            <v>0</v>
          </cell>
          <cell r="K58">
            <v>0</v>
          </cell>
          <cell r="L58">
            <v>364.25</v>
          </cell>
          <cell r="M58">
            <v>0</v>
          </cell>
          <cell r="N58">
            <v>0</v>
          </cell>
          <cell r="O58">
            <v>0</v>
          </cell>
          <cell r="Q58" t="str">
            <v>508110 - Entretien des bâtiments (conciergerie)</v>
          </cell>
          <cell r="R58">
            <v>0</v>
          </cell>
          <cell r="S58">
            <v>0</v>
          </cell>
          <cell r="T58">
            <v>1020</v>
          </cell>
          <cell r="U58">
            <v>0</v>
          </cell>
          <cell r="V58">
            <v>0</v>
          </cell>
          <cell r="W58">
            <v>1780</v>
          </cell>
        </row>
        <row r="59">
          <cell r="A59" t="str">
            <v>NCCOUTS006 - Services externes</v>
          </cell>
          <cell r="B59">
            <v>10713130</v>
          </cell>
          <cell r="C59">
            <v>10713130</v>
          </cell>
          <cell r="D59">
            <v>10721162.18</v>
          </cell>
          <cell r="E59">
            <v>11115500</v>
          </cell>
          <cell r="F59">
            <v>11115500</v>
          </cell>
          <cell r="G59">
            <v>10204165.83</v>
          </cell>
          <cell r="I59" t="str">
            <v>508150 - Entretien et réparation équipement et ou</v>
          </cell>
          <cell r="J59">
            <v>12500</v>
          </cell>
          <cell r="K59">
            <v>12500</v>
          </cell>
          <cell r="L59">
            <v>1199.8</v>
          </cell>
          <cell r="M59">
            <v>16500</v>
          </cell>
          <cell r="N59">
            <v>16500</v>
          </cell>
          <cell r="O59">
            <v>1662.66</v>
          </cell>
          <cell r="Q59" t="str">
            <v>508120 - Entretien et réparation bâtiments et ter</v>
          </cell>
          <cell r="R59">
            <v>0</v>
          </cell>
          <cell r="S59">
            <v>0</v>
          </cell>
          <cell r="T59">
            <v>342.9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NCCOUTS047 - Services professionnels</v>
          </cell>
          <cell r="B60">
            <v>74760</v>
          </cell>
          <cell r="C60">
            <v>74760</v>
          </cell>
          <cell r="D60">
            <v>64949.45</v>
          </cell>
          <cell r="E60">
            <v>145000</v>
          </cell>
          <cell r="F60">
            <v>145000</v>
          </cell>
          <cell r="G60">
            <v>19658.2</v>
          </cell>
          <cell r="I60" t="str">
            <v>508155 - Entretien &amp; rép matériel électrique-serv</v>
          </cell>
          <cell r="J60">
            <v>0</v>
          </cell>
          <cell r="K60">
            <v>0</v>
          </cell>
          <cell r="L60">
            <v>934.1</v>
          </cell>
          <cell r="M60">
            <v>0</v>
          </cell>
          <cell r="N60">
            <v>0</v>
          </cell>
          <cell r="O60">
            <v>1310.03</v>
          </cell>
          <cell r="Q60" t="str">
            <v>508140 - Entretien et réparation matériel informa</v>
          </cell>
          <cell r="R60">
            <v>0</v>
          </cell>
          <cell r="S60">
            <v>0</v>
          </cell>
          <cell r="T60">
            <v>250.68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505010 - Informatique - services professionnels</v>
          </cell>
          <cell r="B61">
            <v>54760</v>
          </cell>
          <cell r="C61">
            <v>54760</v>
          </cell>
          <cell r="D61">
            <v>48016.66</v>
          </cell>
          <cell r="E61">
            <v>95000</v>
          </cell>
          <cell r="F61">
            <v>95000</v>
          </cell>
          <cell r="G61">
            <v>15000</v>
          </cell>
          <cell r="I61" t="str">
            <v>508210 - Frais d'inscription et participation-f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525</v>
          </cell>
          <cell r="Q61" t="str">
            <v>508150 - Entretien et réparation équipement et ou</v>
          </cell>
          <cell r="R61">
            <v>35000</v>
          </cell>
          <cell r="S61">
            <v>35000</v>
          </cell>
          <cell r="T61">
            <v>18489.04</v>
          </cell>
          <cell r="U61">
            <v>35500</v>
          </cell>
          <cell r="V61">
            <v>35500</v>
          </cell>
          <cell r="W61">
            <v>20480.259999999998</v>
          </cell>
        </row>
        <row r="62">
          <cell r="A62" t="str">
            <v>505080 - Expertises corporatives - services prof.</v>
          </cell>
          <cell r="B62">
            <v>10000</v>
          </cell>
          <cell r="C62">
            <v>10000</v>
          </cell>
          <cell r="D62">
            <v>6820</v>
          </cell>
          <cell r="E62">
            <v>15000</v>
          </cell>
          <cell r="F62">
            <v>15000</v>
          </cell>
          <cell r="G62">
            <v>1660</v>
          </cell>
          <cell r="I62" t="str">
            <v>508300 - Reprographie</v>
          </cell>
          <cell r="J62">
            <v>0</v>
          </cell>
          <cell r="K62">
            <v>0</v>
          </cell>
          <cell r="L62">
            <v>340</v>
          </cell>
          <cell r="M62">
            <v>0</v>
          </cell>
          <cell r="N62">
            <v>0</v>
          </cell>
          <cell r="O62">
            <v>0</v>
          </cell>
          <cell r="Q62" t="str">
            <v>508210 - Frais d'inscription et participation-for</v>
          </cell>
          <cell r="R62">
            <v>0</v>
          </cell>
          <cell r="S62">
            <v>0</v>
          </cell>
          <cell r="T62">
            <v>0</v>
          </cell>
          <cell r="U62">
            <v>1000</v>
          </cell>
          <cell r="V62">
            <v>1000</v>
          </cell>
          <cell r="W62">
            <v>1189.99</v>
          </cell>
        </row>
        <row r="63">
          <cell r="A63" t="str">
            <v>505090 - Formation - services professionnels</v>
          </cell>
          <cell r="B63">
            <v>10000</v>
          </cell>
          <cell r="C63">
            <v>10000</v>
          </cell>
          <cell r="D63">
            <v>7344.79</v>
          </cell>
          <cell r="E63">
            <v>10000</v>
          </cell>
          <cell r="F63">
            <v>10000</v>
          </cell>
          <cell r="G63">
            <v>1223.2</v>
          </cell>
          <cell r="I63" t="str">
            <v>508320 - Téléphone,télex, internet, communication</v>
          </cell>
          <cell r="J63">
            <v>3500</v>
          </cell>
          <cell r="K63">
            <v>3500</v>
          </cell>
          <cell r="L63">
            <v>0</v>
          </cell>
          <cell r="M63">
            <v>3500</v>
          </cell>
          <cell r="N63">
            <v>3500</v>
          </cell>
          <cell r="O63">
            <v>374.17</v>
          </cell>
          <cell r="Q63" t="str">
            <v>508320 - Téléphone,télex, internet, communication</v>
          </cell>
          <cell r="R63">
            <v>2500</v>
          </cell>
          <cell r="S63">
            <v>2500</v>
          </cell>
          <cell r="T63">
            <v>20.22</v>
          </cell>
          <cell r="U63">
            <v>2600</v>
          </cell>
          <cell r="V63">
            <v>2600</v>
          </cell>
          <cell r="W63">
            <v>864.47</v>
          </cell>
        </row>
        <row r="64">
          <cell r="A64" t="str">
            <v>505100 - Autres services professionnels</v>
          </cell>
          <cell r="B64">
            <v>0</v>
          </cell>
          <cell r="C64">
            <v>0</v>
          </cell>
          <cell r="D64">
            <v>2768</v>
          </cell>
          <cell r="E64">
            <v>25000</v>
          </cell>
          <cell r="F64">
            <v>25000</v>
          </cell>
          <cell r="G64">
            <v>1775</v>
          </cell>
          <cell r="I64" t="str">
            <v>508500 - Autres services</v>
          </cell>
          <cell r="J64">
            <v>15800</v>
          </cell>
          <cell r="K64">
            <v>15800</v>
          </cell>
          <cell r="L64">
            <v>26103.08</v>
          </cell>
          <cell r="M64">
            <v>20000</v>
          </cell>
          <cell r="N64">
            <v>20000</v>
          </cell>
          <cell r="O64">
            <v>35053.21</v>
          </cell>
          <cell r="Q64" t="str">
            <v>508500 - Autres services</v>
          </cell>
          <cell r="R64">
            <v>10250</v>
          </cell>
          <cell r="S64">
            <v>10250</v>
          </cell>
          <cell r="T64">
            <v>1644.37</v>
          </cell>
          <cell r="U64">
            <v>500</v>
          </cell>
          <cell r="V64">
            <v>500</v>
          </cell>
          <cell r="W64">
            <v>339.5</v>
          </cell>
        </row>
        <row r="65">
          <cell r="A65" t="str">
            <v>NCCOUTS048 - Autres services externes</v>
          </cell>
          <cell r="B65">
            <v>10638370</v>
          </cell>
          <cell r="C65">
            <v>10638370</v>
          </cell>
          <cell r="D65">
            <v>10656212.73</v>
          </cell>
          <cell r="E65">
            <v>10970500</v>
          </cell>
          <cell r="F65">
            <v>10970500</v>
          </cell>
          <cell r="G65">
            <v>10184507.630000001</v>
          </cell>
          <cell r="I65" t="str">
            <v>NCCOUTS007 - Variation de stock</v>
          </cell>
          <cell r="J65">
            <v>1500</v>
          </cell>
          <cell r="K65">
            <v>1500</v>
          </cell>
          <cell r="L65">
            <v>56.24</v>
          </cell>
          <cell r="M65">
            <v>1500</v>
          </cell>
          <cell r="N65">
            <v>1500</v>
          </cell>
          <cell r="O65">
            <v>197.58</v>
          </cell>
          <cell r="Q65" t="str">
            <v>NCCOUTS007 - Variation de stock</v>
          </cell>
          <cell r="R65">
            <v>31000</v>
          </cell>
          <cell r="S65">
            <v>31000</v>
          </cell>
          <cell r="T65">
            <v>366.43</v>
          </cell>
          <cell r="U65">
            <v>31200</v>
          </cell>
          <cell r="V65">
            <v>31200</v>
          </cell>
          <cell r="W65">
            <v>770.01</v>
          </cell>
        </row>
        <row r="66">
          <cell r="A66" t="str">
            <v>508040 - Transport,manutention, entreposage de ma</v>
          </cell>
          <cell r="B66">
            <v>680200</v>
          </cell>
          <cell r="C66">
            <v>680200</v>
          </cell>
          <cell r="D66">
            <v>663801.23</v>
          </cell>
          <cell r="E66">
            <v>565400</v>
          </cell>
          <cell r="F66">
            <v>565400</v>
          </cell>
          <cell r="G66">
            <v>677773.17</v>
          </cell>
          <cell r="I66" t="str">
            <v>510000 - Sortie de magasin</v>
          </cell>
          <cell r="J66">
            <v>1500</v>
          </cell>
          <cell r="K66">
            <v>1500</v>
          </cell>
          <cell r="L66">
            <v>56.24</v>
          </cell>
          <cell r="M66">
            <v>1500</v>
          </cell>
          <cell r="N66">
            <v>1500</v>
          </cell>
          <cell r="O66">
            <v>20.149999999999999</v>
          </cell>
          <cell r="Q66" t="str">
            <v>510000 - Sortie de magasin</v>
          </cell>
          <cell r="R66">
            <v>5000</v>
          </cell>
          <cell r="S66">
            <v>5000</v>
          </cell>
          <cell r="T66">
            <v>366.43</v>
          </cell>
          <cell r="U66">
            <v>5200</v>
          </cell>
          <cell r="V66">
            <v>5200</v>
          </cell>
          <cell r="W66">
            <v>770.01</v>
          </cell>
        </row>
        <row r="67">
          <cell r="A67" t="str">
            <v>508050 - Courrier, messagerie</v>
          </cell>
          <cell r="B67">
            <v>0</v>
          </cell>
          <cell r="C67">
            <v>0</v>
          </cell>
          <cell r="D67">
            <v>8.7799999999999994</v>
          </cell>
          <cell r="E67">
            <v>0</v>
          </cell>
          <cell r="F67">
            <v>0</v>
          </cell>
          <cell r="G67">
            <v>160.55000000000001</v>
          </cell>
          <cell r="I67" t="str">
            <v>510002 - Gasboy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77.43</v>
          </cell>
          <cell r="Q67" t="str">
            <v>510002 - Gasboy</v>
          </cell>
          <cell r="R67">
            <v>26000</v>
          </cell>
          <cell r="S67">
            <v>26000</v>
          </cell>
          <cell r="T67">
            <v>0</v>
          </cell>
          <cell r="U67">
            <v>26000</v>
          </cell>
          <cell r="V67">
            <v>26000</v>
          </cell>
          <cell r="W67">
            <v>0</v>
          </cell>
        </row>
        <row r="68">
          <cell r="A68" t="str">
            <v>508100 - Entretien &amp; réparation de véhicules</v>
          </cell>
          <cell r="B68">
            <v>0</v>
          </cell>
          <cell r="C68">
            <v>0</v>
          </cell>
          <cell r="D68">
            <v>299.48</v>
          </cell>
          <cell r="E68">
            <v>0</v>
          </cell>
          <cell r="F68">
            <v>0</v>
          </cell>
          <cell r="G68">
            <v>0</v>
          </cell>
          <cell r="I68" t="str">
            <v>NCCOUTS008 - Achats de biens corporels</v>
          </cell>
          <cell r="J68">
            <v>723835</v>
          </cell>
          <cell r="K68">
            <v>723835</v>
          </cell>
          <cell r="L68">
            <v>679148.95</v>
          </cell>
          <cell r="M68">
            <v>888400</v>
          </cell>
          <cell r="N68">
            <v>888400</v>
          </cell>
          <cell r="O68">
            <v>586347.18999999994</v>
          </cell>
          <cell r="Q68" t="str">
            <v>NCCOUTS008 - Achats de biens corporels</v>
          </cell>
          <cell r="R68">
            <v>93000</v>
          </cell>
          <cell r="S68">
            <v>93000</v>
          </cell>
          <cell r="T68">
            <v>21450.86</v>
          </cell>
          <cell r="U68">
            <v>92400</v>
          </cell>
          <cell r="V68">
            <v>92400</v>
          </cell>
          <cell r="W68">
            <v>47798.1</v>
          </cell>
        </row>
        <row r="69">
          <cell r="A69" t="str">
            <v>508110 - Entretien des bâtiments (conciergerie)</v>
          </cell>
          <cell r="B69">
            <v>2175900</v>
          </cell>
          <cell r="C69">
            <v>2175900</v>
          </cell>
          <cell r="D69">
            <v>2413083.61</v>
          </cell>
          <cell r="E69">
            <v>1971100</v>
          </cell>
          <cell r="F69">
            <v>1971100</v>
          </cell>
          <cell r="G69">
            <v>2247775.2999999998</v>
          </cell>
          <cell r="I69" t="str">
            <v>520032 - Matériel électrique mineur - achat</v>
          </cell>
          <cell r="J69">
            <v>0</v>
          </cell>
          <cell r="K69">
            <v>0</v>
          </cell>
          <cell r="L69">
            <v>491.77</v>
          </cell>
          <cell r="M69">
            <v>0</v>
          </cell>
          <cell r="N69">
            <v>0</v>
          </cell>
          <cell r="O69">
            <v>210</v>
          </cell>
          <cell r="Q69" t="str">
            <v>520022 - Équipement et articles de levage - achat</v>
          </cell>
          <cell r="R69">
            <v>0</v>
          </cell>
          <cell r="S69">
            <v>0</v>
          </cell>
          <cell r="T69">
            <v>96.56</v>
          </cell>
          <cell r="U69">
            <v>0</v>
          </cell>
          <cell r="V69">
            <v>0</v>
          </cell>
          <cell r="W69">
            <v>306.73</v>
          </cell>
        </row>
        <row r="70">
          <cell r="A70" t="str">
            <v>508120 - Entretien et réparation bâtiments et ter</v>
          </cell>
          <cell r="B70">
            <v>0</v>
          </cell>
          <cell r="C70">
            <v>0</v>
          </cell>
          <cell r="D70">
            <v>3232.68</v>
          </cell>
          <cell r="E70">
            <v>0</v>
          </cell>
          <cell r="F70">
            <v>0</v>
          </cell>
          <cell r="G70">
            <v>898.42</v>
          </cell>
          <cell r="I70" t="str">
            <v>520052 - Outil manuel,électrique,pneumatique,esse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93</v>
          </cell>
          <cell r="Q70" t="str">
            <v>520030 - Matériaux &amp; équip. construction bâtiment</v>
          </cell>
          <cell r="R70">
            <v>0</v>
          </cell>
          <cell r="S70">
            <v>0</v>
          </cell>
          <cell r="T70">
            <v>508.1</v>
          </cell>
          <cell r="U70">
            <v>0</v>
          </cell>
          <cell r="V70">
            <v>0</v>
          </cell>
          <cell r="W70">
            <v>163.9</v>
          </cell>
        </row>
        <row r="71">
          <cell r="A71" t="str">
            <v>508122 - Bâtiments entretien intérieur-services 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0</v>
          </cell>
          <cell r="I71" t="str">
            <v>520060 - Plomberie, robinetterie, vanne, raccord</v>
          </cell>
          <cell r="J71">
            <v>0</v>
          </cell>
          <cell r="K71">
            <v>0</v>
          </cell>
          <cell r="L71">
            <v>4286.68</v>
          </cell>
          <cell r="M71">
            <v>0</v>
          </cell>
          <cell r="N71">
            <v>0</v>
          </cell>
          <cell r="O71">
            <v>0</v>
          </cell>
          <cell r="Q71" t="str">
            <v>520052 - Outil manuel,électrique,pneumatique,esse</v>
          </cell>
          <cell r="R71">
            <v>0</v>
          </cell>
          <cell r="S71">
            <v>0</v>
          </cell>
          <cell r="T71">
            <v>150.78</v>
          </cell>
          <cell r="U71">
            <v>0</v>
          </cell>
          <cell r="V71">
            <v>0</v>
          </cell>
          <cell r="W71">
            <v>598.14</v>
          </cell>
        </row>
        <row r="72">
          <cell r="A72" t="str">
            <v>508140 - Entretien et réparation matériel informa</v>
          </cell>
          <cell r="B72">
            <v>0</v>
          </cell>
          <cell r="C72">
            <v>0</v>
          </cell>
          <cell r="D72">
            <v>12550</v>
          </cell>
          <cell r="E72">
            <v>0</v>
          </cell>
          <cell r="F72">
            <v>0</v>
          </cell>
          <cell r="G72">
            <v>181.8</v>
          </cell>
          <cell r="I72" t="str">
            <v>520064 - Produits de télécommunication - achat</v>
          </cell>
          <cell r="J72">
            <v>0</v>
          </cell>
          <cell r="K72">
            <v>0</v>
          </cell>
          <cell r="L72">
            <v>123.87</v>
          </cell>
          <cell r="M72">
            <v>0</v>
          </cell>
          <cell r="N72">
            <v>0</v>
          </cell>
          <cell r="O72">
            <v>0</v>
          </cell>
          <cell r="Q72" t="str">
            <v>520064 - Produits de télécommunication - achat</v>
          </cell>
          <cell r="R72">
            <v>0</v>
          </cell>
          <cell r="S72">
            <v>0</v>
          </cell>
          <cell r="T72">
            <v>139.99</v>
          </cell>
          <cell r="U72">
            <v>0</v>
          </cell>
          <cell r="V72">
            <v>0</v>
          </cell>
          <cell r="W72">
            <v>0</v>
          </cell>
        </row>
        <row r="73">
          <cell r="A73" t="str">
            <v>508150 - Entretien et réparation équipement et ou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063.1</v>
          </cell>
          <cell r="I73" t="str">
            <v>520070 - Entretien intérieur - achat de biens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40.16</v>
          </cell>
          <cell r="Q73" t="str">
            <v>520066 - Signalisation et identification - achat</v>
          </cell>
          <cell r="R73">
            <v>0</v>
          </cell>
          <cell r="S73">
            <v>0</v>
          </cell>
          <cell r="T73">
            <v>232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508190 - Sécurité, gardiennage et enquête</v>
          </cell>
          <cell r="B74">
            <v>0</v>
          </cell>
          <cell r="C74">
            <v>0</v>
          </cell>
          <cell r="D74">
            <v>1512.35</v>
          </cell>
          <cell r="E74">
            <v>0</v>
          </cell>
          <cell r="F74">
            <v>0</v>
          </cell>
          <cell r="G74">
            <v>598.96</v>
          </cell>
          <cell r="I74" t="str">
            <v>520072 - Entretien extérieur - achat de biens</v>
          </cell>
          <cell r="J74">
            <v>0</v>
          </cell>
          <cell r="K74">
            <v>0</v>
          </cell>
          <cell r="L74">
            <v>506.6</v>
          </cell>
          <cell r="M74">
            <v>0</v>
          </cell>
          <cell r="N74">
            <v>0</v>
          </cell>
          <cell r="O74">
            <v>0</v>
          </cell>
          <cell r="Q74" t="str">
            <v>520099 - Autres biens - achat</v>
          </cell>
          <cell r="R74">
            <v>10000</v>
          </cell>
          <cell r="S74">
            <v>10000</v>
          </cell>
          <cell r="T74">
            <v>1281.1099999999999</v>
          </cell>
          <cell r="U74">
            <v>6200</v>
          </cell>
          <cell r="V74">
            <v>6200</v>
          </cell>
          <cell r="W74">
            <v>1848.95</v>
          </cell>
        </row>
        <row r="75">
          <cell r="A75" t="str">
            <v>508200 - Colloques, congrès, séminaires</v>
          </cell>
          <cell r="B75">
            <v>0</v>
          </cell>
          <cell r="C75">
            <v>0</v>
          </cell>
          <cell r="D75">
            <v>1500</v>
          </cell>
          <cell r="E75">
            <v>0</v>
          </cell>
          <cell r="F75">
            <v>0</v>
          </cell>
          <cell r="G75">
            <v>0</v>
          </cell>
          <cell r="I75" t="str">
            <v>520080 - Ameublement-achats</v>
          </cell>
          <cell r="J75">
            <v>0</v>
          </cell>
          <cell r="K75">
            <v>0</v>
          </cell>
          <cell r="L75">
            <v>2017.6</v>
          </cell>
          <cell r="M75">
            <v>0</v>
          </cell>
          <cell r="N75">
            <v>0</v>
          </cell>
          <cell r="O75">
            <v>0</v>
          </cell>
          <cell r="Q75" t="str">
            <v>520100 - Fournitures &amp; équipements de bureau</v>
          </cell>
          <cell r="R75">
            <v>40000</v>
          </cell>
          <cell r="S75">
            <v>40000</v>
          </cell>
          <cell r="T75">
            <v>11361</v>
          </cell>
          <cell r="U75">
            <v>42500</v>
          </cell>
          <cell r="V75">
            <v>42500</v>
          </cell>
          <cell r="W75">
            <v>36823.129999999997</v>
          </cell>
        </row>
        <row r="76">
          <cell r="A76" t="str">
            <v>508210 - Frais d'inscription et participation-for</v>
          </cell>
          <cell r="B76">
            <v>0</v>
          </cell>
          <cell r="C76">
            <v>0</v>
          </cell>
          <cell r="D76">
            <v>441.84</v>
          </cell>
          <cell r="E76">
            <v>0</v>
          </cell>
          <cell r="F76">
            <v>0</v>
          </cell>
          <cell r="G76">
            <v>310</v>
          </cell>
          <cell r="I76" t="str">
            <v>520099 - Autres biens - achat</v>
          </cell>
          <cell r="J76">
            <v>63100</v>
          </cell>
          <cell r="K76">
            <v>63100</v>
          </cell>
          <cell r="L76">
            <v>30282.19</v>
          </cell>
          <cell r="M76">
            <v>63600</v>
          </cell>
          <cell r="N76">
            <v>63600</v>
          </cell>
          <cell r="O76">
            <v>51316.56</v>
          </cell>
          <cell r="Q76" t="str">
            <v>520130 - Produits alimentaires</v>
          </cell>
          <cell r="R76">
            <v>0</v>
          </cell>
          <cell r="S76">
            <v>0</v>
          </cell>
          <cell r="T76">
            <v>669.94</v>
          </cell>
          <cell r="U76">
            <v>0</v>
          </cell>
          <cell r="V76">
            <v>0</v>
          </cell>
          <cell r="W76">
            <v>580.9</v>
          </cell>
        </row>
        <row r="77">
          <cell r="A77" t="str">
            <v>508300 - Reprographi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4095</v>
          </cell>
          <cell r="I77" t="str">
            <v>520100 - Fournitures &amp; équipements de bureau</v>
          </cell>
          <cell r="J77">
            <v>9285</v>
          </cell>
          <cell r="K77">
            <v>9285</v>
          </cell>
          <cell r="L77">
            <v>17308.73</v>
          </cell>
          <cell r="M77">
            <v>0</v>
          </cell>
          <cell r="N77">
            <v>0</v>
          </cell>
          <cell r="O77">
            <v>1301.6199999999999</v>
          </cell>
          <cell r="Q77" t="str">
            <v>520150 - Produits chimiques et sanitaires</v>
          </cell>
          <cell r="R77">
            <v>0</v>
          </cell>
          <cell r="S77">
            <v>0</v>
          </cell>
          <cell r="T77">
            <v>21.6</v>
          </cell>
          <cell r="U77">
            <v>0</v>
          </cell>
          <cell r="V77">
            <v>0</v>
          </cell>
          <cell r="W77">
            <v>113.96</v>
          </cell>
        </row>
        <row r="78">
          <cell r="A78" t="str">
            <v>508320 - Téléphone,télex, internet, communication</v>
          </cell>
          <cell r="B78">
            <v>164100</v>
          </cell>
          <cell r="C78">
            <v>164100</v>
          </cell>
          <cell r="D78">
            <v>32237.9</v>
          </cell>
          <cell r="E78">
            <v>238300</v>
          </cell>
          <cell r="F78">
            <v>238300</v>
          </cell>
          <cell r="G78">
            <v>15856.2</v>
          </cell>
          <cell r="I78" t="str">
            <v>520130 - Produits alimentaires</v>
          </cell>
          <cell r="J78">
            <v>613250</v>
          </cell>
          <cell r="K78">
            <v>613250</v>
          </cell>
          <cell r="L78">
            <v>602879.07999999996</v>
          </cell>
          <cell r="M78">
            <v>779400</v>
          </cell>
          <cell r="N78">
            <v>779400</v>
          </cell>
          <cell r="O78">
            <v>503167.99</v>
          </cell>
          <cell r="Q78" t="str">
            <v>520170 - Vêtements</v>
          </cell>
          <cell r="R78">
            <v>0</v>
          </cell>
          <cell r="S78">
            <v>0</v>
          </cell>
          <cell r="T78">
            <v>886.99</v>
          </cell>
          <cell r="U78">
            <v>0</v>
          </cell>
          <cell r="V78">
            <v>0</v>
          </cell>
          <cell r="W78">
            <v>499.2</v>
          </cell>
        </row>
        <row r="79">
          <cell r="A79" t="str">
            <v>508470 - Frais légaux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0151.700000000001</v>
          </cell>
          <cell r="I79" t="str">
            <v>520150 - Produits chimiques et sanitaires</v>
          </cell>
          <cell r="J79">
            <v>12100</v>
          </cell>
          <cell r="K79">
            <v>12100</v>
          </cell>
          <cell r="L79">
            <v>9008.48</v>
          </cell>
          <cell r="M79">
            <v>19400</v>
          </cell>
          <cell r="N79">
            <v>19400</v>
          </cell>
          <cell r="O79">
            <v>11593.02</v>
          </cell>
          <cell r="Q79" t="str">
            <v>520172 - Vêtements &amp; équipements de sécurité</v>
          </cell>
          <cell r="R79">
            <v>5000</v>
          </cell>
          <cell r="S79">
            <v>5000</v>
          </cell>
          <cell r="T79">
            <v>870.66</v>
          </cell>
          <cell r="U79">
            <v>4300</v>
          </cell>
          <cell r="V79">
            <v>4300</v>
          </cell>
          <cell r="W79">
            <v>4340.2299999999996</v>
          </cell>
        </row>
        <row r="80">
          <cell r="A80" t="str">
            <v>508500 - Autres services</v>
          </cell>
          <cell r="B80">
            <v>7618170</v>
          </cell>
          <cell r="C80">
            <v>7618170</v>
          </cell>
          <cell r="D80">
            <v>7527544.8600000003</v>
          </cell>
          <cell r="E80">
            <v>8195700</v>
          </cell>
          <cell r="F80">
            <v>8195700</v>
          </cell>
          <cell r="G80">
            <v>7223623.4299999997</v>
          </cell>
          <cell r="I80" t="str">
            <v>520170 - Vêtements</v>
          </cell>
          <cell r="J80">
            <v>24600</v>
          </cell>
          <cell r="K80">
            <v>24600</v>
          </cell>
          <cell r="L80">
            <v>10208.950000000001</v>
          </cell>
          <cell r="M80">
            <v>24500</v>
          </cell>
          <cell r="N80">
            <v>24500</v>
          </cell>
          <cell r="O80">
            <v>15385.71</v>
          </cell>
          <cell r="Q80" t="str">
            <v>520210 - Carburant véhicule routier</v>
          </cell>
          <cell r="R80">
            <v>30000</v>
          </cell>
          <cell r="S80">
            <v>30000</v>
          </cell>
          <cell r="T80">
            <v>0</v>
          </cell>
          <cell r="U80">
            <v>31500</v>
          </cell>
          <cell r="V80">
            <v>31500</v>
          </cell>
          <cell r="W80">
            <v>0</v>
          </cell>
        </row>
        <row r="81">
          <cell r="A81" t="str">
            <v>NCCOUTS007 - Variation de stock</v>
          </cell>
          <cell r="B81">
            <v>15000</v>
          </cell>
          <cell r="C81">
            <v>15000</v>
          </cell>
          <cell r="D81">
            <v>33100.980000000003</v>
          </cell>
          <cell r="E81">
            <v>20000</v>
          </cell>
          <cell r="F81">
            <v>20000</v>
          </cell>
          <cell r="G81">
            <v>19761.93</v>
          </cell>
          <cell r="I81" t="str">
            <v>520172 - Vêtements &amp; équipements de sécurité</v>
          </cell>
          <cell r="J81">
            <v>1500</v>
          </cell>
          <cell r="K81">
            <v>1500</v>
          </cell>
          <cell r="L81">
            <v>1091.07</v>
          </cell>
          <cell r="M81">
            <v>1500</v>
          </cell>
          <cell r="N81">
            <v>1500</v>
          </cell>
          <cell r="O81">
            <v>2414.39</v>
          </cell>
          <cell r="Q81" t="str">
            <v>520260 - Immatriculation et permis matériel de tr</v>
          </cell>
          <cell r="R81">
            <v>6500</v>
          </cell>
          <cell r="S81">
            <v>6500</v>
          </cell>
          <cell r="T81">
            <v>0</v>
          </cell>
          <cell r="U81">
            <v>6400</v>
          </cell>
          <cell r="V81">
            <v>6400</v>
          </cell>
          <cell r="W81">
            <v>0</v>
          </cell>
        </row>
        <row r="82">
          <cell r="A82" t="str">
            <v>510000 - Sortie de magasin</v>
          </cell>
          <cell r="B82">
            <v>10000</v>
          </cell>
          <cell r="C82">
            <v>10000</v>
          </cell>
          <cell r="D82">
            <v>10691.9</v>
          </cell>
          <cell r="E82">
            <v>12000</v>
          </cell>
          <cell r="F82">
            <v>12000</v>
          </cell>
          <cell r="G82">
            <v>10768.02</v>
          </cell>
          <cell r="I82" t="str">
            <v>520400 - Matériel informatique - achat</v>
          </cell>
          <cell r="J82">
            <v>0</v>
          </cell>
          <cell r="K82">
            <v>0</v>
          </cell>
          <cell r="L82">
            <v>943.93</v>
          </cell>
          <cell r="M82">
            <v>0</v>
          </cell>
          <cell r="N82">
            <v>0</v>
          </cell>
          <cell r="O82">
            <v>424.74</v>
          </cell>
          <cell r="Q82" t="str">
            <v>520400 - Matériel informatique - achat</v>
          </cell>
          <cell r="R82">
            <v>1500</v>
          </cell>
          <cell r="S82">
            <v>1500</v>
          </cell>
          <cell r="T82">
            <v>3144.13</v>
          </cell>
          <cell r="U82">
            <v>1500</v>
          </cell>
          <cell r="V82">
            <v>1500</v>
          </cell>
          <cell r="W82">
            <v>2522.96</v>
          </cell>
        </row>
        <row r="83">
          <cell r="A83" t="str">
            <v>510002 - Gasboy</v>
          </cell>
          <cell r="B83">
            <v>5000</v>
          </cell>
          <cell r="C83">
            <v>5000</v>
          </cell>
          <cell r="D83">
            <v>22409.08</v>
          </cell>
          <cell r="E83">
            <v>8000</v>
          </cell>
          <cell r="F83">
            <v>8000</v>
          </cell>
          <cell r="G83">
            <v>8993.91</v>
          </cell>
          <cell r="I83" t="str">
            <v>NCCOUTS009 - Achats de biens incorporels</v>
          </cell>
          <cell r="J83">
            <v>9000</v>
          </cell>
          <cell r="K83">
            <v>9000</v>
          </cell>
          <cell r="L83">
            <v>13356.24</v>
          </cell>
          <cell r="M83">
            <v>9000</v>
          </cell>
          <cell r="N83">
            <v>9000</v>
          </cell>
          <cell r="O83">
            <v>1165</v>
          </cell>
          <cell r="Q83" t="str">
            <v>NCCOUTS009 - Achats de biens incorporels</v>
          </cell>
          <cell r="R83">
            <v>1000</v>
          </cell>
          <cell r="S83">
            <v>1000</v>
          </cell>
          <cell r="T83">
            <v>0</v>
          </cell>
          <cell r="U83">
            <v>500</v>
          </cell>
          <cell r="V83">
            <v>500</v>
          </cell>
          <cell r="W83">
            <v>0</v>
          </cell>
        </row>
        <row r="84">
          <cell r="A84" t="str">
            <v>NCCOUTS008 - Achats de biens corporels</v>
          </cell>
          <cell r="B84">
            <v>5012870</v>
          </cell>
          <cell r="C84">
            <v>5012870</v>
          </cell>
          <cell r="D84">
            <v>5013998.9000000004</v>
          </cell>
          <cell r="E84">
            <v>5009900</v>
          </cell>
          <cell r="F84">
            <v>5009900</v>
          </cell>
          <cell r="G84">
            <v>4786600.28</v>
          </cell>
          <cell r="I84" t="str">
            <v>525150 - Dons corporatifs</v>
          </cell>
          <cell r="J84">
            <v>7000</v>
          </cell>
          <cell r="K84">
            <v>7000</v>
          </cell>
          <cell r="L84">
            <v>12416.24</v>
          </cell>
          <cell r="M84">
            <v>7000</v>
          </cell>
          <cell r="N84">
            <v>7000</v>
          </cell>
          <cell r="O84">
            <v>0</v>
          </cell>
          <cell r="Q84" t="str">
            <v>525120 - Adhésion corporative</v>
          </cell>
          <cell r="R84">
            <v>1000</v>
          </cell>
          <cell r="S84">
            <v>1000</v>
          </cell>
          <cell r="T84">
            <v>0</v>
          </cell>
          <cell r="U84">
            <v>500</v>
          </cell>
          <cell r="V84">
            <v>500</v>
          </cell>
          <cell r="W84">
            <v>0</v>
          </cell>
        </row>
        <row r="85">
          <cell r="A85" t="str">
            <v>520010 - Appareils &amp; accessoires laboratoire</v>
          </cell>
          <cell r="B85">
            <v>0</v>
          </cell>
          <cell r="C85">
            <v>0</v>
          </cell>
          <cell r="D85">
            <v>0</v>
          </cell>
          <cell r="E85">
            <v>5000</v>
          </cell>
          <cell r="F85">
            <v>5000</v>
          </cell>
          <cell r="G85">
            <v>0</v>
          </cell>
          <cell r="I85" t="str">
            <v>525700 - Autres droits, permis, contributions</v>
          </cell>
          <cell r="J85">
            <v>2000</v>
          </cell>
          <cell r="K85">
            <v>2000</v>
          </cell>
          <cell r="L85">
            <v>940</v>
          </cell>
          <cell r="M85">
            <v>2000</v>
          </cell>
          <cell r="N85">
            <v>2000</v>
          </cell>
          <cell r="O85">
            <v>1165</v>
          </cell>
          <cell r="Q85" t="str">
            <v>NCCOUTS010 - Location de biens</v>
          </cell>
          <cell r="R85">
            <v>48000</v>
          </cell>
          <cell r="S85">
            <v>48000</v>
          </cell>
          <cell r="T85">
            <v>828.58</v>
          </cell>
          <cell r="U85">
            <v>48500</v>
          </cell>
          <cell r="V85">
            <v>48500</v>
          </cell>
          <cell r="W85">
            <v>12579.46</v>
          </cell>
        </row>
        <row r="86">
          <cell r="A86" t="str">
            <v>520022 - Équipement et articles de levage - achat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97.85</v>
          </cell>
          <cell r="I86" t="str">
            <v>NCCOUTS010 - Location de biens</v>
          </cell>
          <cell r="J86">
            <v>3500</v>
          </cell>
          <cell r="K86">
            <v>3500</v>
          </cell>
          <cell r="L86">
            <v>384.4</v>
          </cell>
          <cell r="M86">
            <v>3500</v>
          </cell>
          <cell r="N86">
            <v>3500</v>
          </cell>
          <cell r="O86">
            <v>782.82</v>
          </cell>
          <cell r="Q86" t="str">
            <v>530000 - Location de matériel et fournitures</v>
          </cell>
          <cell r="R86">
            <v>37000</v>
          </cell>
          <cell r="S86">
            <v>37000</v>
          </cell>
          <cell r="T86">
            <v>221.2</v>
          </cell>
          <cell r="U86">
            <v>43500</v>
          </cell>
          <cell r="V86">
            <v>43500</v>
          </cell>
          <cell r="W86">
            <v>7947.2</v>
          </cell>
        </row>
        <row r="87">
          <cell r="A87" t="str">
            <v>520026 - Instrument et app. électrique &amp; électr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581.91999999999996</v>
          </cell>
          <cell r="I87" t="str">
            <v>530000 - Location de matériel et fournitures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384.65</v>
          </cell>
          <cell r="Q87" t="str">
            <v>530030 - Location de photocopieur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391.01</v>
          </cell>
        </row>
        <row r="88">
          <cell r="A88" t="str">
            <v>520030 - Matériaux &amp; équip. construction bâtime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1643.95</v>
          </cell>
          <cell r="I88" t="str">
            <v>530080 - Location de matériel transport, auto, ca</v>
          </cell>
          <cell r="J88">
            <v>3500</v>
          </cell>
          <cell r="K88">
            <v>3500</v>
          </cell>
          <cell r="L88">
            <v>0</v>
          </cell>
          <cell r="M88">
            <v>3500</v>
          </cell>
          <cell r="N88">
            <v>3500</v>
          </cell>
          <cell r="O88">
            <v>90.12</v>
          </cell>
          <cell r="Q88" t="str">
            <v>530080 - Location de matériel transport, auto, ca</v>
          </cell>
          <cell r="R88">
            <v>5000</v>
          </cell>
          <cell r="S88">
            <v>5000</v>
          </cell>
          <cell r="T88">
            <v>0</v>
          </cell>
          <cell r="U88">
            <v>5000</v>
          </cell>
          <cell r="V88">
            <v>5000</v>
          </cell>
          <cell r="W88">
            <v>1241.25</v>
          </cell>
        </row>
        <row r="89">
          <cell r="A89" t="str">
            <v>520032 - Matériel électrique mineur - achat</v>
          </cell>
          <cell r="B89">
            <v>0</v>
          </cell>
          <cell r="C89">
            <v>0</v>
          </cell>
          <cell r="D89">
            <v>366.74</v>
          </cell>
          <cell r="E89">
            <v>0</v>
          </cell>
          <cell r="F89">
            <v>0</v>
          </cell>
          <cell r="G89">
            <v>125.04</v>
          </cell>
          <cell r="I89" t="str">
            <v>530090 - Location d'outillage, camion lourd, trac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08.05</v>
          </cell>
          <cell r="Q89" t="str">
            <v>530090 - Location d'outillage, camion lourd, trac</v>
          </cell>
          <cell r="R89">
            <v>0</v>
          </cell>
          <cell r="S89">
            <v>0</v>
          </cell>
          <cell r="T89">
            <v>607.38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520062 - Attaches mécaniques - achat</v>
          </cell>
          <cell r="B90">
            <v>0</v>
          </cell>
          <cell r="C90">
            <v>0</v>
          </cell>
          <cell r="D90">
            <v>129.46</v>
          </cell>
          <cell r="E90">
            <v>0</v>
          </cell>
          <cell r="F90">
            <v>0</v>
          </cell>
          <cell r="G90">
            <v>0</v>
          </cell>
          <cell r="I90" t="str">
            <v>530160 - Location divers</v>
          </cell>
          <cell r="J90">
            <v>0</v>
          </cell>
          <cell r="K90">
            <v>0</v>
          </cell>
          <cell r="L90">
            <v>384.4</v>
          </cell>
          <cell r="M90">
            <v>0</v>
          </cell>
          <cell r="N90">
            <v>0</v>
          </cell>
          <cell r="O90">
            <v>0</v>
          </cell>
          <cell r="Q90" t="str">
            <v>530160 - Location divers</v>
          </cell>
          <cell r="R90">
            <v>6000</v>
          </cell>
          <cell r="S90">
            <v>600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520064 - Produits de télécommunication - achat</v>
          </cell>
          <cell r="B91">
            <v>0</v>
          </cell>
          <cell r="C91">
            <v>0</v>
          </cell>
          <cell r="D91">
            <v>964.78</v>
          </cell>
          <cell r="E91">
            <v>0</v>
          </cell>
          <cell r="F91">
            <v>0</v>
          </cell>
          <cell r="G91">
            <v>1348.59</v>
          </cell>
          <cell r="I91" t="str">
            <v>NCCHEXPL03 - Cheminement coûts - Exploitation</v>
          </cell>
          <cell r="J91">
            <v>1926268.84</v>
          </cell>
          <cell r="K91">
            <v>1926268.84</v>
          </cell>
          <cell r="L91">
            <v>1847715.51</v>
          </cell>
          <cell r="M91">
            <v>2217716.41</v>
          </cell>
          <cell r="N91">
            <v>2217716.41</v>
          </cell>
          <cell r="O91">
            <v>2161027.0699999998</v>
          </cell>
          <cell r="Q91" t="str">
            <v>NCCOUTS011 - Ressources financières autres</v>
          </cell>
          <cell r="R91">
            <v>0</v>
          </cell>
          <cell r="S91">
            <v>0</v>
          </cell>
          <cell r="T91">
            <v>0.54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520066 - Signalisation et identification - achat</v>
          </cell>
          <cell r="B92">
            <v>0</v>
          </cell>
          <cell r="C92">
            <v>0</v>
          </cell>
          <cell r="D92">
            <v>44.4</v>
          </cell>
          <cell r="E92">
            <v>0</v>
          </cell>
          <cell r="F92">
            <v>0</v>
          </cell>
          <cell r="G92">
            <v>1201.5</v>
          </cell>
          <cell r="I92" t="str">
            <v>NCCOUTS028 - Facturation interne - Exploitation</v>
          </cell>
          <cell r="J92">
            <v>1747373.56</v>
          </cell>
          <cell r="K92">
            <v>1747373.56</v>
          </cell>
          <cell r="L92">
            <v>1723025.47</v>
          </cell>
          <cell r="M92">
            <v>2021413.84</v>
          </cell>
          <cell r="N92">
            <v>2021413.84</v>
          </cell>
          <cell r="O92">
            <v>1998185.28</v>
          </cell>
          <cell r="Q92" t="str">
            <v>547030 - Intérêts autres</v>
          </cell>
          <cell r="R92">
            <v>0</v>
          </cell>
          <cell r="S92">
            <v>0</v>
          </cell>
          <cell r="T92">
            <v>0.54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520080 - Ameublement-achats</v>
          </cell>
          <cell r="B93">
            <v>4500</v>
          </cell>
          <cell r="C93">
            <v>4500</v>
          </cell>
          <cell r="D93">
            <v>2036.55</v>
          </cell>
          <cell r="E93">
            <v>15000</v>
          </cell>
          <cell r="F93">
            <v>15000</v>
          </cell>
          <cell r="G93">
            <v>1731.61</v>
          </cell>
          <cell r="I93" t="str">
            <v>NCCOUTS014 - Type activité - Fact. interne</v>
          </cell>
          <cell r="J93">
            <v>30277.119999999999</v>
          </cell>
          <cell r="K93">
            <v>30277.119999999999</v>
          </cell>
          <cell r="L93">
            <v>5929.03</v>
          </cell>
          <cell r="M93">
            <v>30352</v>
          </cell>
          <cell r="N93">
            <v>30352</v>
          </cell>
          <cell r="O93">
            <v>7123.44</v>
          </cell>
          <cell r="Q93" t="str">
            <v>NCCHEXPL03 - Cheminement coûts - Exploitation</v>
          </cell>
          <cell r="R93">
            <v>1362544.54</v>
          </cell>
          <cell r="S93">
            <v>1362544.54</v>
          </cell>
          <cell r="T93">
            <v>1285780.8400000001</v>
          </cell>
          <cell r="U93">
            <v>1270656.3600000001</v>
          </cell>
          <cell r="V93">
            <v>1270656.3600000001</v>
          </cell>
          <cell r="W93">
            <v>1098011</v>
          </cell>
        </row>
        <row r="94">
          <cell r="A94" t="str">
            <v>520099 - Autres biens - achat</v>
          </cell>
          <cell r="B94">
            <v>2000</v>
          </cell>
          <cell r="C94">
            <v>2000</v>
          </cell>
          <cell r="D94">
            <v>8291.43</v>
          </cell>
          <cell r="E94">
            <v>13000</v>
          </cell>
          <cell r="F94">
            <v>13000</v>
          </cell>
          <cell r="G94">
            <v>685</v>
          </cell>
          <cell r="I94" t="str">
            <v>810064 - Transport passagers avions HQ</v>
          </cell>
          <cell r="J94">
            <v>4669.12</v>
          </cell>
          <cell r="K94">
            <v>4669.12</v>
          </cell>
          <cell r="L94">
            <v>0</v>
          </cell>
          <cell r="M94">
            <v>4560</v>
          </cell>
          <cell r="N94">
            <v>4560</v>
          </cell>
          <cell r="O94">
            <v>1015.36</v>
          </cell>
          <cell r="Q94" t="str">
            <v>NCCOUTS028 - Facturation interne - Exploitation</v>
          </cell>
          <cell r="R94">
            <v>1133430.24</v>
          </cell>
          <cell r="S94">
            <v>1133430.24</v>
          </cell>
          <cell r="T94">
            <v>1125954.6000000001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520100 - Fournitures &amp; équipements de bureau</v>
          </cell>
          <cell r="B95">
            <v>6500</v>
          </cell>
          <cell r="C95">
            <v>6500</v>
          </cell>
          <cell r="D95">
            <v>7772.74</v>
          </cell>
          <cell r="E95">
            <v>15000</v>
          </cell>
          <cell r="F95">
            <v>15000</v>
          </cell>
          <cell r="G95">
            <v>8158.32</v>
          </cell>
          <cell r="I95" t="str">
            <v>810188 - Services ad hoc</v>
          </cell>
          <cell r="J95">
            <v>0</v>
          </cell>
          <cell r="K95">
            <v>0</v>
          </cell>
          <cell r="L95">
            <v>29.03</v>
          </cell>
          <cell r="M95">
            <v>0</v>
          </cell>
          <cell r="N95">
            <v>0</v>
          </cell>
          <cell r="O95">
            <v>8.08</v>
          </cell>
          <cell r="Q95" t="str">
            <v>NCCOUTS014 - Type activité - Fact. interne</v>
          </cell>
          <cell r="R95">
            <v>95316</v>
          </cell>
          <cell r="S95">
            <v>95316</v>
          </cell>
          <cell r="T95">
            <v>40461.360000000001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520120 - Abonnement, revue, livre, documentation</v>
          </cell>
          <cell r="B96">
            <v>1000</v>
          </cell>
          <cell r="C96">
            <v>1000</v>
          </cell>
          <cell r="D96">
            <v>0</v>
          </cell>
          <cell r="E96">
            <v>4000</v>
          </cell>
          <cell r="F96">
            <v>4000</v>
          </cell>
          <cell r="G96">
            <v>0</v>
          </cell>
          <cell r="I96" t="str">
            <v>810218 - Reproduction de documents</v>
          </cell>
          <cell r="J96">
            <v>0</v>
          </cell>
          <cell r="K96">
            <v>0</v>
          </cell>
          <cell r="L96">
            <v>0</v>
          </cell>
          <cell r="M96">
            <v>251</v>
          </cell>
          <cell r="N96">
            <v>251</v>
          </cell>
          <cell r="O96">
            <v>336</v>
          </cell>
          <cell r="Q96" t="str">
            <v>810188 - Services ad hoc</v>
          </cell>
          <cell r="R96">
            <v>0</v>
          </cell>
          <cell r="S96">
            <v>0</v>
          </cell>
          <cell r="T96">
            <v>-47098.64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520130 - Produits alimentaires</v>
          </cell>
          <cell r="B97">
            <v>4978870</v>
          </cell>
          <cell r="C97">
            <v>4978870</v>
          </cell>
          <cell r="D97">
            <v>4990100.97</v>
          </cell>
          <cell r="E97">
            <v>4925900</v>
          </cell>
          <cell r="F97">
            <v>4925900</v>
          </cell>
          <cell r="G97">
            <v>4756214.24</v>
          </cell>
          <cell r="I97" t="str">
            <v>810222 - Aménagements &amp; serv add usagers</v>
          </cell>
          <cell r="J97">
            <v>20000</v>
          </cell>
          <cell r="K97">
            <v>20000</v>
          </cell>
          <cell r="L97">
            <v>0</v>
          </cell>
          <cell r="M97">
            <v>20000</v>
          </cell>
          <cell r="N97">
            <v>20000</v>
          </cell>
          <cell r="O97">
            <v>0</v>
          </cell>
          <cell r="Q97" t="str">
            <v>810248 - Articles promotionnels</v>
          </cell>
          <cell r="R97">
            <v>0</v>
          </cell>
          <cell r="S97">
            <v>0</v>
          </cell>
          <cell r="T97">
            <v>114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520140 - Matériel de formatio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25.73</v>
          </cell>
          <cell r="I98" t="str">
            <v>810244 - Services Conseils en Communication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20</v>
          </cell>
          <cell r="Q98" t="str">
            <v>810436 - Exploitation du parc de véhicules</v>
          </cell>
          <cell r="R98">
            <v>95316</v>
          </cell>
          <cell r="S98">
            <v>95316</v>
          </cell>
          <cell r="T98">
            <v>87446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520150 - Produits chimiques et sanitair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356.54</v>
          </cell>
          <cell r="I99" t="str">
            <v>810348 - Modifications_Rép_accident_véhicules</v>
          </cell>
          <cell r="J99">
            <v>0</v>
          </cell>
          <cell r="K99">
            <v>0</v>
          </cell>
          <cell r="L99">
            <v>296</v>
          </cell>
          <cell r="M99">
            <v>0</v>
          </cell>
          <cell r="N99">
            <v>0</v>
          </cell>
          <cell r="O99">
            <v>0</v>
          </cell>
          <cell r="Q99" t="str">
            <v>NCCOUTS016 - Cycle répart. - Fact. interne</v>
          </cell>
          <cell r="R99">
            <v>-5899205.7599999998</v>
          </cell>
          <cell r="S99">
            <v>-5899205.7599999998</v>
          </cell>
          <cell r="T99">
            <v>-5899205.7599999998</v>
          </cell>
          <cell r="U99">
            <v>-6589632</v>
          </cell>
          <cell r="V99">
            <v>-6589632</v>
          </cell>
          <cell r="W99">
            <v>-6589632</v>
          </cell>
        </row>
        <row r="100">
          <cell r="A100" t="str">
            <v>520172 - Vêtements &amp; équipements de sécurité</v>
          </cell>
          <cell r="B100">
            <v>1000</v>
          </cell>
          <cell r="C100">
            <v>1000</v>
          </cell>
          <cell r="D100">
            <v>379.12</v>
          </cell>
          <cell r="E100">
            <v>0</v>
          </cell>
          <cell r="F100">
            <v>0</v>
          </cell>
          <cell r="G100">
            <v>923.5</v>
          </cell>
          <cell r="I100" t="str">
            <v>810436 - Exploitation du parc de véhicules</v>
          </cell>
          <cell r="J100">
            <v>5608</v>
          </cell>
          <cell r="K100">
            <v>5608</v>
          </cell>
          <cell r="L100">
            <v>5604</v>
          </cell>
          <cell r="M100">
            <v>5541</v>
          </cell>
          <cell r="N100">
            <v>5541</v>
          </cell>
          <cell r="O100">
            <v>5544</v>
          </cell>
          <cell r="Q100" t="str">
            <v>840007 - Gestion documentaire</v>
          </cell>
          <cell r="R100">
            <v>-6918492</v>
          </cell>
          <cell r="S100">
            <v>-6918492</v>
          </cell>
          <cell r="T100">
            <v>-6918492</v>
          </cell>
          <cell r="U100">
            <v>-6589632</v>
          </cell>
          <cell r="V100">
            <v>-6589632</v>
          </cell>
          <cell r="W100">
            <v>-6589632</v>
          </cell>
        </row>
        <row r="101">
          <cell r="A101" t="str">
            <v>520200 - Matériel de transport - acha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7095.95</v>
          </cell>
          <cell r="I101" t="str">
            <v>NCCOUTS016 - Cycle répart. - Fact. interne</v>
          </cell>
          <cell r="J101">
            <v>-2401831.56</v>
          </cell>
          <cell r="K101">
            <v>-2401831.56</v>
          </cell>
          <cell r="L101">
            <v>-2401831.56</v>
          </cell>
          <cell r="M101">
            <v>-2535566.16</v>
          </cell>
          <cell r="N101">
            <v>-2535566.16</v>
          </cell>
          <cell r="O101">
            <v>-2535566.16</v>
          </cell>
          <cell r="Q101" t="str">
            <v>840090 - Produits et services financiers</v>
          </cell>
          <cell r="R101">
            <v>12617.76</v>
          </cell>
          <cell r="S101">
            <v>12617.76</v>
          </cell>
          <cell r="T101">
            <v>12617.76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520210 - Carburant véhicule routier</v>
          </cell>
          <cell r="B102">
            <v>10000</v>
          </cell>
          <cell r="C102">
            <v>10000</v>
          </cell>
          <cell r="D102">
            <v>0</v>
          </cell>
          <cell r="E102">
            <v>15000</v>
          </cell>
          <cell r="F102">
            <v>15000</v>
          </cell>
          <cell r="G102">
            <v>0</v>
          </cell>
          <cell r="I102" t="str">
            <v>840002 - Acquisition de biens et services</v>
          </cell>
          <cell r="J102">
            <v>87720</v>
          </cell>
          <cell r="K102">
            <v>87720</v>
          </cell>
          <cell r="L102">
            <v>87720</v>
          </cell>
          <cell r="M102">
            <v>17376</v>
          </cell>
          <cell r="N102">
            <v>17376</v>
          </cell>
          <cell r="O102">
            <v>17376</v>
          </cell>
          <cell r="Q102" t="str">
            <v>840097 - Radiocommunication mobile</v>
          </cell>
          <cell r="R102">
            <v>12060.12</v>
          </cell>
          <cell r="S102">
            <v>12060.12</v>
          </cell>
          <cell r="T102">
            <v>12060.12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520220 - Carburant véhicule non routier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90.52</v>
          </cell>
          <cell r="I103" t="str">
            <v>840004 - Fourniture matériel</v>
          </cell>
          <cell r="J103">
            <v>828</v>
          </cell>
          <cell r="K103">
            <v>828</v>
          </cell>
          <cell r="L103">
            <v>828</v>
          </cell>
          <cell r="M103">
            <v>1068</v>
          </cell>
          <cell r="N103">
            <v>1068</v>
          </cell>
          <cell r="O103">
            <v>1068</v>
          </cell>
          <cell r="Q103" t="str">
            <v>840106 - Refact, esp. autres que DPAS-Bur</v>
          </cell>
          <cell r="R103">
            <v>132480</v>
          </cell>
          <cell r="S103">
            <v>132480</v>
          </cell>
          <cell r="T103">
            <v>13248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520260 - Immatriculation et permis matériel de tr</v>
          </cell>
          <cell r="B104">
            <v>1000</v>
          </cell>
          <cell r="C104">
            <v>1000</v>
          </cell>
          <cell r="D104">
            <v>0</v>
          </cell>
          <cell r="E104">
            <v>2000</v>
          </cell>
          <cell r="F104">
            <v>2000</v>
          </cell>
          <cell r="G104">
            <v>0</v>
          </cell>
          <cell r="I104" t="str">
            <v>840007 - Gestion documentaire</v>
          </cell>
          <cell r="J104">
            <v>1956</v>
          </cell>
          <cell r="K104">
            <v>1956</v>
          </cell>
          <cell r="L104">
            <v>1956</v>
          </cell>
          <cell r="M104">
            <v>1692</v>
          </cell>
          <cell r="N104">
            <v>1692</v>
          </cell>
          <cell r="O104">
            <v>1692</v>
          </cell>
          <cell r="Q104" t="str">
            <v>840107 - Refact, esp. autres que DPAS-Ind.</v>
          </cell>
          <cell r="R104">
            <v>129552</v>
          </cell>
          <cell r="S104">
            <v>129552</v>
          </cell>
          <cell r="T104">
            <v>129552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520400 - Matériel informatique - achat</v>
          </cell>
          <cell r="B105">
            <v>8000</v>
          </cell>
          <cell r="C105">
            <v>8000</v>
          </cell>
          <cell r="D105">
            <v>3912.71</v>
          </cell>
          <cell r="E105">
            <v>15000</v>
          </cell>
          <cell r="F105">
            <v>15000</v>
          </cell>
          <cell r="G105">
            <v>6220.02</v>
          </cell>
          <cell r="I105" t="str">
            <v>840045 - Services de sécurité industrielle</v>
          </cell>
          <cell r="J105">
            <v>2103.96</v>
          </cell>
          <cell r="K105">
            <v>2103.96</v>
          </cell>
          <cell r="L105">
            <v>2103.96</v>
          </cell>
          <cell r="M105">
            <v>2065.44</v>
          </cell>
          <cell r="N105">
            <v>2065.44</v>
          </cell>
          <cell r="O105">
            <v>2065.44</v>
          </cell>
          <cell r="Q105" t="str">
            <v>840110 - Immeubles en location Bureau</v>
          </cell>
          <cell r="R105">
            <v>87948</v>
          </cell>
          <cell r="S105">
            <v>87948</v>
          </cell>
          <cell r="T105">
            <v>87948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NCCOUTS009 - Achats de biens incorporels</v>
          </cell>
          <cell r="B106">
            <v>1000</v>
          </cell>
          <cell r="C106">
            <v>1000</v>
          </cell>
          <cell r="D106">
            <v>3608.33</v>
          </cell>
          <cell r="E106">
            <v>1000</v>
          </cell>
          <cell r="F106">
            <v>1000</v>
          </cell>
          <cell r="G106">
            <v>6328.13</v>
          </cell>
          <cell r="I106" t="str">
            <v>840090 - Produits et services financiers</v>
          </cell>
          <cell r="J106">
            <v>9813.84</v>
          </cell>
          <cell r="K106">
            <v>9813.84</v>
          </cell>
          <cell r="L106">
            <v>9813.84</v>
          </cell>
          <cell r="M106">
            <v>8422.44</v>
          </cell>
          <cell r="N106">
            <v>8422.44</v>
          </cell>
          <cell r="O106">
            <v>8422.44</v>
          </cell>
          <cell r="Q106" t="str">
            <v>840123 - Siège Social Bureau</v>
          </cell>
          <cell r="R106">
            <v>44964</v>
          </cell>
          <cell r="S106">
            <v>44964</v>
          </cell>
          <cell r="T106">
            <v>44964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525050 - Logiciels &amp; licences informatiques-achat</v>
          </cell>
          <cell r="B107">
            <v>1000</v>
          </cell>
          <cell r="C107">
            <v>1000</v>
          </cell>
          <cell r="D107">
            <v>739.6</v>
          </cell>
          <cell r="E107">
            <v>1000</v>
          </cell>
          <cell r="F107">
            <v>1000</v>
          </cell>
          <cell r="G107">
            <v>6328.13</v>
          </cell>
          <cell r="I107" t="str">
            <v>840097 - Radiocommunication mobile</v>
          </cell>
          <cell r="J107">
            <v>9380.0400000000009</v>
          </cell>
          <cell r="K107">
            <v>9380.0400000000009</v>
          </cell>
          <cell r="L107">
            <v>9380.0400000000009</v>
          </cell>
          <cell r="M107">
            <v>7873.08</v>
          </cell>
          <cell r="N107">
            <v>7873.08</v>
          </cell>
          <cell r="O107">
            <v>7873.08</v>
          </cell>
          <cell r="Q107" t="str">
            <v>840150 - Paiements des fournisseurs</v>
          </cell>
          <cell r="R107">
            <v>10284</v>
          </cell>
          <cell r="S107">
            <v>10284</v>
          </cell>
          <cell r="T107">
            <v>10284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525100 - Subvention</v>
          </cell>
          <cell r="B108">
            <v>0</v>
          </cell>
          <cell r="C108">
            <v>0</v>
          </cell>
          <cell r="D108">
            <v>2868.73</v>
          </cell>
          <cell r="E108">
            <v>0</v>
          </cell>
          <cell r="F108">
            <v>0</v>
          </cell>
          <cell r="G108">
            <v>0</v>
          </cell>
          <cell r="I108" t="str">
            <v>840106 - Refact, esp. autres que DPAS-Bur</v>
          </cell>
          <cell r="J108">
            <v>715524</v>
          </cell>
          <cell r="K108">
            <v>715524</v>
          </cell>
          <cell r="L108">
            <v>715524</v>
          </cell>
          <cell r="M108">
            <v>712188</v>
          </cell>
          <cell r="N108">
            <v>712188</v>
          </cell>
          <cell r="O108">
            <v>712188</v>
          </cell>
          <cell r="Q108" t="str">
            <v>840161 - Transactions Financières RH</v>
          </cell>
          <cell r="R108">
            <v>42423.48</v>
          </cell>
          <cell r="S108">
            <v>42423.48</v>
          </cell>
          <cell r="T108">
            <v>42423.48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NCCOUTS010 - Location de biens</v>
          </cell>
          <cell r="B109">
            <v>1968000</v>
          </cell>
          <cell r="C109">
            <v>1968000</v>
          </cell>
          <cell r="D109">
            <v>1760356.59</v>
          </cell>
          <cell r="E109">
            <v>1963000</v>
          </cell>
          <cell r="F109">
            <v>1963000</v>
          </cell>
          <cell r="G109">
            <v>1834209.3</v>
          </cell>
          <cell r="I109" t="str">
            <v>840110 - Immeubles en location Bureau</v>
          </cell>
          <cell r="J109">
            <v>0</v>
          </cell>
          <cell r="K109">
            <v>0</v>
          </cell>
          <cell r="L109">
            <v>0</v>
          </cell>
          <cell r="M109">
            <v>359796</v>
          </cell>
          <cell r="N109">
            <v>359796</v>
          </cell>
          <cell r="O109">
            <v>359796</v>
          </cell>
          <cell r="Q109" t="str">
            <v>840164 - Services opérationnels RH</v>
          </cell>
          <cell r="R109">
            <v>89847</v>
          </cell>
          <cell r="S109">
            <v>89847</v>
          </cell>
          <cell r="T109">
            <v>89847</v>
          </cell>
          <cell r="U109">
            <v>0</v>
          </cell>
          <cell r="V109">
            <v>0</v>
          </cell>
          <cell r="W109">
            <v>0</v>
          </cell>
        </row>
        <row r="110">
          <cell r="A110" t="str">
            <v>530000 - Location de matériel et fournitures</v>
          </cell>
          <cell r="B110">
            <v>0</v>
          </cell>
          <cell r="C110">
            <v>0</v>
          </cell>
          <cell r="D110">
            <v>195</v>
          </cell>
          <cell r="E110">
            <v>0</v>
          </cell>
          <cell r="F110">
            <v>0</v>
          </cell>
          <cell r="G110">
            <v>0</v>
          </cell>
          <cell r="I110" t="str">
            <v>840123 - Siège Social Bureau</v>
          </cell>
          <cell r="J110">
            <v>583992</v>
          </cell>
          <cell r="K110">
            <v>583992</v>
          </cell>
          <cell r="L110">
            <v>583992</v>
          </cell>
          <cell r="M110">
            <v>608148</v>
          </cell>
          <cell r="N110">
            <v>608148</v>
          </cell>
          <cell r="O110">
            <v>608148</v>
          </cell>
          <cell r="Q110" t="str">
            <v>840165 - RH/Santé &amp; Sécurité</v>
          </cell>
          <cell r="R110">
            <v>38322.36</v>
          </cell>
          <cell r="S110">
            <v>38322.36</v>
          </cell>
          <cell r="T110">
            <v>38322.36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530050 - Location de bureau, dortoir, roulotte</v>
          </cell>
          <cell r="B111">
            <v>0</v>
          </cell>
          <cell r="C111">
            <v>0</v>
          </cell>
          <cell r="D111">
            <v>677.5</v>
          </cell>
          <cell r="E111">
            <v>0</v>
          </cell>
          <cell r="F111">
            <v>0</v>
          </cell>
          <cell r="G111">
            <v>0</v>
          </cell>
          <cell r="I111" t="str">
            <v>840150 - Paiements des fournisseurs</v>
          </cell>
          <cell r="J111">
            <v>17826</v>
          </cell>
          <cell r="K111">
            <v>17826</v>
          </cell>
          <cell r="L111">
            <v>17826</v>
          </cell>
          <cell r="M111">
            <v>18342</v>
          </cell>
          <cell r="N111">
            <v>18342</v>
          </cell>
          <cell r="O111">
            <v>18342</v>
          </cell>
          <cell r="Q111" t="str">
            <v>840167 - Formation</v>
          </cell>
          <cell r="R111">
            <v>16239.24</v>
          </cell>
          <cell r="S111">
            <v>16239.24</v>
          </cell>
          <cell r="T111">
            <v>16239.24</v>
          </cell>
          <cell r="U111">
            <v>0</v>
          </cell>
          <cell r="V111">
            <v>0</v>
          </cell>
          <cell r="W111">
            <v>0</v>
          </cell>
        </row>
        <row r="112">
          <cell r="A112" t="str">
            <v>530090 - Location d'outillage, camion lourd, trac</v>
          </cell>
          <cell r="B112">
            <v>0</v>
          </cell>
          <cell r="C112">
            <v>0</v>
          </cell>
          <cell r="D112">
            <v>1444</v>
          </cell>
          <cell r="E112">
            <v>0</v>
          </cell>
          <cell r="F112">
            <v>0</v>
          </cell>
          <cell r="G112">
            <v>0</v>
          </cell>
          <cell r="I112" t="str">
            <v>840161 - Transactions Financières RH</v>
          </cell>
          <cell r="J112">
            <v>32995.919999999998</v>
          </cell>
          <cell r="K112">
            <v>32995.919999999998</v>
          </cell>
          <cell r="L112">
            <v>32995.919999999998</v>
          </cell>
          <cell r="M112">
            <v>17089.439999999999</v>
          </cell>
          <cell r="N112">
            <v>17089.439999999999</v>
          </cell>
          <cell r="O112">
            <v>17089.439999999999</v>
          </cell>
          <cell r="Q112" t="str">
            <v>840173 - Services alimentaires Mtl</v>
          </cell>
          <cell r="R112">
            <v>39240</v>
          </cell>
          <cell r="S112">
            <v>39240</v>
          </cell>
          <cell r="T112">
            <v>3924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530100 - Affrètement d'hélicoptères</v>
          </cell>
          <cell r="B113">
            <v>0</v>
          </cell>
          <cell r="C113">
            <v>0</v>
          </cell>
          <cell r="D113">
            <v>3010.72</v>
          </cell>
          <cell r="E113">
            <v>15000</v>
          </cell>
          <cell r="F113">
            <v>15000</v>
          </cell>
          <cell r="G113">
            <v>2581.9899999999998</v>
          </cell>
          <cell r="I113" t="str">
            <v>840164 - Services opérationnels RH</v>
          </cell>
          <cell r="J113">
            <v>68283.600000000006</v>
          </cell>
          <cell r="K113">
            <v>68283.600000000006</v>
          </cell>
          <cell r="L113">
            <v>68283.600000000006</v>
          </cell>
          <cell r="M113">
            <v>72306.84</v>
          </cell>
          <cell r="N113">
            <v>72306.84</v>
          </cell>
          <cell r="O113">
            <v>72306.84</v>
          </cell>
          <cell r="Q113" t="str">
            <v>840176 - Gestion de la dette et des denrées</v>
          </cell>
          <cell r="R113">
            <v>225.84</v>
          </cell>
          <cell r="S113">
            <v>225.84</v>
          </cell>
          <cell r="T113">
            <v>225.84</v>
          </cell>
          <cell r="U113">
            <v>0</v>
          </cell>
          <cell r="V113">
            <v>0</v>
          </cell>
          <cell r="W113">
            <v>0</v>
          </cell>
        </row>
        <row r="114">
          <cell r="A114" t="str">
            <v>530110 - Location d'avion</v>
          </cell>
          <cell r="B114">
            <v>1968000</v>
          </cell>
          <cell r="C114">
            <v>1968000</v>
          </cell>
          <cell r="D114">
            <v>1754779.37</v>
          </cell>
          <cell r="E114">
            <v>1948000</v>
          </cell>
          <cell r="F114">
            <v>1948000</v>
          </cell>
          <cell r="G114">
            <v>1831627.31</v>
          </cell>
          <cell r="I114" t="str">
            <v>840165 - RH/Santé &amp; Sécurité</v>
          </cell>
          <cell r="J114">
            <v>29806.2</v>
          </cell>
          <cell r="K114">
            <v>29806.2</v>
          </cell>
          <cell r="L114">
            <v>29806.2</v>
          </cell>
          <cell r="M114">
            <v>27563.64</v>
          </cell>
          <cell r="N114">
            <v>27563.64</v>
          </cell>
          <cell r="O114">
            <v>27563.64</v>
          </cell>
          <cell r="Q114" t="str">
            <v>840177 - Gestion de la trésorerie</v>
          </cell>
          <cell r="R114">
            <v>1289.52</v>
          </cell>
          <cell r="S114">
            <v>1289.52</v>
          </cell>
          <cell r="T114">
            <v>1289.52</v>
          </cell>
          <cell r="U114">
            <v>0</v>
          </cell>
          <cell r="V114">
            <v>0</v>
          </cell>
          <cell r="W114">
            <v>0</v>
          </cell>
        </row>
        <row r="115">
          <cell r="A115" t="str">
            <v>530160 - Location divers</v>
          </cell>
          <cell r="B115">
            <v>0</v>
          </cell>
          <cell r="C115">
            <v>0</v>
          </cell>
          <cell r="D115">
            <v>250</v>
          </cell>
          <cell r="E115">
            <v>0</v>
          </cell>
          <cell r="F115">
            <v>0</v>
          </cell>
          <cell r="G115">
            <v>0</v>
          </cell>
          <cell r="I115" t="str">
            <v>840167 - Formation</v>
          </cell>
          <cell r="J115">
            <v>12630.48</v>
          </cell>
          <cell r="K115">
            <v>12630.48</v>
          </cell>
          <cell r="L115">
            <v>12630.48</v>
          </cell>
          <cell r="M115">
            <v>15409.92</v>
          </cell>
          <cell r="N115">
            <v>15409.92</v>
          </cell>
          <cell r="O115">
            <v>15409.92</v>
          </cell>
          <cell r="Q115" t="str">
            <v>840178 - Communication de base</v>
          </cell>
          <cell r="R115">
            <v>120290.52</v>
          </cell>
          <cell r="S115">
            <v>120290.52</v>
          </cell>
          <cell r="T115">
            <v>120290.52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NCCOUTS011 - Ressources financières autres</v>
          </cell>
          <cell r="B116">
            <v>0</v>
          </cell>
          <cell r="C116">
            <v>0</v>
          </cell>
          <cell r="D116">
            <v>-26.17</v>
          </cell>
          <cell r="E116">
            <v>0</v>
          </cell>
          <cell r="F116">
            <v>0</v>
          </cell>
          <cell r="G116">
            <v>0</v>
          </cell>
          <cell r="I116" t="str">
            <v>840173 - Services alimentaires Mtl</v>
          </cell>
          <cell r="J116">
            <v>-4118928</v>
          </cell>
          <cell r="K116">
            <v>-4118928</v>
          </cell>
          <cell r="L116">
            <v>-4118928</v>
          </cell>
          <cell r="M116">
            <v>-4526628</v>
          </cell>
          <cell r="N116">
            <v>-4526628</v>
          </cell>
          <cell r="O116">
            <v>-4526628</v>
          </cell>
          <cell r="Q116" t="str">
            <v>840180 - Postes et centrales</v>
          </cell>
          <cell r="R116">
            <v>12781.2</v>
          </cell>
          <cell r="S116">
            <v>12781.2</v>
          </cell>
          <cell r="T116">
            <v>12781.2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547020 - Intérêts paiement en retard - fournisseu</v>
          </cell>
          <cell r="B117">
            <v>0</v>
          </cell>
          <cell r="C117">
            <v>0</v>
          </cell>
          <cell r="D117">
            <v>-26.17</v>
          </cell>
          <cell r="E117">
            <v>0</v>
          </cell>
          <cell r="F117">
            <v>0</v>
          </cell>
          <cell r="G117">
            <v>0</v>
          </cell>
          <cell r="I117" t="str">
            <v>840176 - Gestion de la dette et des denrées</v>
          </cell>
          <cell r="J117">
            <v>175.68</v>
          </cell>
          <cell r="K117">
            <v>175.68</v>
          </cell>
          <cell r="L117">
            <v>175.68</v>
          </cell>
          <cell r="M117">
            <v>186.24</v>
          </cell>
          <cell r="N117">
            <v>186.24</v>
          </cell>
          <cell r="O117">
            <v>186.24</v>
          </cell>
          <cell r="Q117" t="str">
            <v>840181 - Service de centres d'appels</v>
          </cell>
          <cell r="R117">
            <v>2462.4</v>
          </cell>
          <cell r="S117">
            <v>2462.4</v>
          </cell>
          <cell r="T117">
            <v>2462.4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NCCHEXPL03 - Cheminement coûts - Exploitation</v>
          </cell>
          <cell r="B118">
            <v>7842282.9900000002</v>
          </cell>
          <cell r="C118">
            <v>7842282.9900000002</v>
          </cell>
          <cell r="D118">
            <v>7580940.3899999997</v>
          </cell>
          <cell r="E118">
            <v>7876162.5499999998</v>
          </cell>
          <cell r="F118">
            <v>7876162.5499999998</v>
          </cell>
          <cell r="G118">
            <v>7473546.7999999998</v>
          </cell>
          <cell r="I118" t="str">
            <v>840177 - Gestion de la trésorerie</v>
          </cell>
          <cell r="J118">
            <v>1003.08</v>
          </cell>
          <cell r="K118">
            <v>1003.08</v>
          </cell>
          <cell r="L118">
            <v>1003.08</v>
          </cell>
          <cell r="M118">
            <v>986.28</v>
          </cell>
          <cell r="N118">
            <v>986.28</v>
          </cell>
          <cell r="O118">
            <v>986.28</v>
          </cell>
          <cell r="Q118" t="str">
            <v>840184 - Service de base  TI</v>
          </cell>
          <cell r="R118">
            <v>99091.92</v>
          </cell>
          <cell r="S118">
            <v>99091.92</v>
          </cell>
          <cell r="T118">
            <v>99091.92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NCCOUTS028 - Facturation interne - Exploitation</v>
          </cell>
          <cell r="B119">
            <v>7041833.7199999997</v>
          </cell>
          <cell r="C119">
            <v>7041833.7199999997</v>
          </cell>
          <cell r="D119">
            <v>7117212.6500000004</v>
          </cell>
          <cell r="E119">
            <v>6908647.1600000001</v>
          </cell>
          <cell r="F119">
            <v>6908647.1600000001</v>
          </cell>
          <cell r="G119">
            <v>6870956.7199999997</v>
          </cell>
          <cell r="I119" t="str">
            <v>840178 - Communication de base</v>
          </cell>
          <cell r="J119">
            <v>93559.32</v>
          </cell>
          <cell r="K119">
            <v>93559.32</v>
          </cell>
          <cell r="L119">
            <v>93559.32</v>
          </cell>
          <cell r="M119">
            <v>75943.44</v>
          </cell>
          <cell r="N119">
            <v>75943.44</v>
          </cell>
          <cell r="O119">
            <v>75943.44</v>
          </cell>
          <cell r="Q119" t="str">
            <v>840185 - Service de bureautique  TI</v>
          </cell>
          <cell r="R119">
            <v>68716.2</v>
          </cell>
          <cell r="S119">
            <v>68716.2</v>
          </cell>
          <cell r="T119">
            <v>68716.2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NCCOUTS014 - Type activité - Fact. interne</v>
          </cell>
          <cell r="B120">
            <v>3322896.68</v>
          </cell>
          <cell r="C120">
            <v>3322896.68</v>
          </cell>
          <cell r="D120">
            <v>3839593.95</v>
          </cell>
          <cell r="E120">
            <v>3342767</v>
          </cell>
          <cell r="F120">
            <v>3342767</v>
          </cell>
          <cell r="G120">
            <v>2789491.9</v>
          </cell>
          <cell r="I120" t="str">
            <v>840180 - Postes et centrales</v>
          </cell>
          <cell r="J120">
            <v>9940.92</v>
          </cell>
          <cell r="K120">
            <v>9940.92</v>
          </cell>
          <cell r="L120">
            <v>9940.92</v>
          </cell>
          <cell r="M120">
            <v>9264.24</v>
          </cell>
          <cell r="N120">
            <v>9264.24</v>
          </cell>
          <cell r="O120">
            <v>9264.24</v>
          </cell>
          <cell r="Q120" t="str">
            <v>840186 - Service d'exploitation TI</v>
          </cell>
          <cell r="R120">
            <v>57634.68</v>
          </cell>
          <cell r="S120">
            <v>57634.68</v>
          </cell>
          <cell r="T120">
            <v>57634.68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810064 - Transport passagers avions HQ</v>
          </cell>
          <cell r="B121">
            <v>3283077.68</v>
          </cell>
          <cell r="C121">
            <v>3283077.68</v>
          </cell>
          <cell r="D121">
            <v>3357943.2</v>
          </cell>
          <cell r="E121">
            <v>3298400</v>
          </cell>
          <cell r="F121">
            <v>3298400</v>
          </cell>
          <cell r="G121">
            <v>3259711.16</v>
          </cell>
          <cell r="I121" t="str">
            <v>840181 - Service de centres d'appels</v>
          </cell>
          <cell r="J121">
            <v>1915.2</v>
          </cell>
          <cell r="K121">
            <v>1915.2</v>
          </cell>
          <cell r="L121">
            <v>1915.2</v>
          </cell>
          <cell r="M121">
            <v>1186.32</v>
          </cell>
          <cell r="N121">
            <v>1186.32</v>
          </cell>
          <cell r="O121">
            <v>1186.32</v>
          </cell>
          <cell r="Q121" t="str">
            <v>840218 - Reprographie de documents</v>
          </cell>
          <cell r="R121">
            <v>816</v>
          </cell>
          <cell r="S121">
            <v>816</v>
          </cell>
          <cell r="T121">
            <v>816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10168 - Correction sur/sous-imputation 81 et 84</v>
          </cell>
          <cell r="B122">
            <v>0</v>
          </cell>
          <cell r="C122">
            <v>0</v>
          </cell>
          <cell r="D122">
            <v>693982.34</v>
          </cell>
          <cell r="E122">
            <v>0</v>
          </cell>
          <cell r="F122">
            <v>0</v>
          </cell>
          <cell r="G122">
            <v>1148103.73</v>
          </cell>
          <cell r="I122" t="str">
            <v>840184 - Service de base  TI</v>
          </cell>
          <cell r="J122">
            <v>16424.04</v>
          </cell>
          <cell r="K122">
            <v>16424.04</v>
          </cell>
          <cell r="L122">
            <v>16424.04</v>
          </cell>
          <cell r="M122">
            <v>13990.44</v>
          </cell>
          <cell r="N122">
            <v>13990.44</v>
          </cell>
          <cell r="O122">
            <v>13990.44</v>
          </cell>
          <cell r="Q122" t="str">
            <v>NCCOUTS053 - Contrepartie reclass au revenu global FI</v>
          </cell>
          <cell r="R122">
            <v>6937320</v>
          </cell>
          <cell r="S122">
            <v>6937320</v>
          </cell>
          <cell r="T122">
            <v>6984699</v>
          </cell>
          <cell r="U122">
            <v>6589632</v>
          </cell>
          <cell r="V122">
            <v>6589632</v>
          </cell>
          <cell r="W122">
            <v>6589632</v>
          </cell>
        </row>
        <row r="123">
          <cell r="A123" t="str">
            <v>810188 - Services ad hoc</v>
          </cell>
          <cell r="B123">
            <v>0</v>
          </cell>
          <cell r="C123">
            <v>0</v>
          </cell>
          <cell r="D123">
            <v>-381268.59</v>
          </cell>
          <cell r="E123">
            <v>0</v>
          </cell>
          <cell r="F123">
            <v>0</v>
          </cell>
          <cell r="G123">
            <v>82.53</v>
          </cell>
          <cell r="I123" t="str">
            <v>840185 - Service de bureautique  TI</v>
          </cell>
          <cell r="J123">
            <v>11389.44</v>
          </cell>
          <cell r="K123">
            <v>11389.44</v>
          </cell>
          <cell r="L123">
            <v>11389.44</v>
          </cell>
          <cell r="M123">
            <v>11238.24</v>
          </cell>
          <cell r="N123">
            <v>11238.24</v>
          </cell>
          <cell r="O123">
            <v>11238.24</v>
          </cell>
          <cell r="Q123" t="str">
            <v>590016 - Contrepartie reclassement au revenu glob</v>
          </cell>
          <cell r="R123">
            <v>6937320</v>
          </cell>
          <cell r="S123">
            <v>6937320</v>
          </cell>
          <cell r="T123">
            <v>6984699</v>
          </cell>
          <cell r="U123">
            <v>6589632</v>
          </cell>
          <cell r="V123">
            <v>6589632</v>
          </cell>
          <cell r="W123">
            <v>6589632</v>
          </cell>
        </row>
        <row r="124">
          <cell r="A124" t="str">
            <v>810190 - Produits et services en communication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13.25</v>
          </cell>
          <cell r="I124" t="str">
            <v>840186 - Service d'exploitation TI</v>
          </cell>
          <cell r="J124">
            <v>9552.7199999999993</v>
          </cell>
          <cell r="K124">
            <v>9552.7199999999993</v>
          </cell>
          <cell r="L124">
            <v>9552.7199999999993</v>
          </cell>
          <cell r="M124">
            <v>8925.84</v>
          </cell>
          <cell r="N124">
            <v>8925.84</v>
          </cell>
          <cell r="O124">
            <v>8925.84</v>
          </cell>
          <cell r="Q124" t="str">
            <v>NCCOUTS029 - Autres cheminement coûts - Exploitation</v>
          </cell>
          <cell r="R124">
            <v>229114.3</v>
          </cell>
          <cell r="S124">
            <v>229114.3</v>
          </cell>
          <cell r="T124">
            <v>159826.23999999999</v>
          </cell>
          <cell r="U124">
            <v>1270656.3600000001</v>
          </cell>
          <cell r="V124">
            <v>1270656.3600000001</v>
          </cell>
          <cell r="W124">
            <v>1098011</v>
          </cell>
        </row>
        <row r="125">
          <cell r="A125" t="str">
            <v>810218 - Reproduction de documents</v>
          </cell>
          <cell r="B125">
            <v>0</v>
          </cell>
          <cell r="C125">
            <v>0</v>
          </cell>
          <cell r="D125">
            <v>0</v>
          </cell>
          <cell r="E125">
            <v>4271</v>
          </cell>
          <cell r="F125">
            <v>4271</v>
          </cell>
          <cell r="G125">
            <v>2340</v>
          </cell>
          <cell r="I125" t="str">
            <v>840218 - Reprographie de documents</v>
          </cell>
          <cell r="J125">
            <v>276</v>
          </cell>
          <cell r="K125">
            <v>276</v>
          </cell>
          <cell r="L125">
            <v>276</v>
          </cell>
          <cell r="M125">
            <v>0</v>
          </cell>
          <cell r="N125">
            <v>0</v>
          </cell>
          <cell r="O125">
            <v>0</v>
          </cell>
          <cell r="Q125" t="str">
            <v>NCCOUTS017 - Déversement - Exploitation (R.G.)</v>
          </cell>
          <cell r="R125">
            <v>229114.3</v>
          </cell>
          <cell r="S125">
            <v>229114.3</v>
          </cell>
          <cell r="T125">
            <v>159826.23999999999</v>
          </cell>
          <cell r="U125">
            <v>1270656.3600000001</v>
          </cell>
          <cell r="V125">
            <v>1270656.3600000001</v>
          </cell>
          <cell r="W125">
            <v>1098011</v>
          </cell>
        </row>
        <row r="126">
          <cell r="A126" t="str">
            <v>810244 - Services Conseils en Communica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632.5</v>
          </cell>
          <cell r="I126" t="str">
            <v>NCCOUTS053 - Contrepartie reclass au revenu global FI</v>
          </cell>
          <cell r="J126">
            <v>4118928</v>
          </cell>
          <cell r="K126">
            <v>4118928</v>
          </cell>
          <cell r="L126">
            <v>4118928</v>
          </cell>
          <cell r="M126">
            <v>4526628</v>
          </cell>
          <cell r="N126">
            <v>4526628</v>
          </cell>
          <cell r="O126">
            <v>4526628</v>
          </cell>
          <cell r="Q126" t="str">
            <v>850001 - Pilotage</v>
          </cell>
          <cell r="R126">
            <v>63077.86</v>
          </cell>
          <cell r="S126">
            <v>63077.86</v>
          </cell>
          <cell r="T126">
            <v>14750.28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810248 - Articles promotionnels</v>
          </cell>
          <cell r="B127">
            <v>0</v>
          </cell>
          <cell r="C127">
            <v>0</v>
          </cell>
          <cell r="D127">
            <v>21</v>
          </cell>
          <cell r="E127">
            <v>0</v>
          </cell>
          <cell r="F127">
            <v>0</v>
          </cell>
          <cell r="G127">
            <v>2205.12</v>
          </cell>
          <cell r="I127" t="str">
            <v>590016 - Contrepartie reclassement au revenu glob</v>
          </cell>
          <cell r="J127">
            <v>4118928</v>
          </cell>
          <cell r="K127">
            <v>4118928</v>
          </cell>
          <cell r="L127">
            <v>4118928</v>
          </cell>
          <cell r="M127">
            <v>4526628</v>
          </cell>
          <cell r="N127">
            <v>4526628</v>
          </cell>
          <cell r="O127">
            <v>4526628</v>
          </cell>
          <cell r="Q127" t="str">
            <v>850094 - Bâtiment</v>
          </cell>
          <cell r="R127">
            <v>0</v>
          </cell>
          <cell r="S127">
            <v>0</v>
          </cell>
          <cell r="T127">
            <v>0</v>
          </cell>
          <cell r="U127">
            <v>-123079.6</v>
          </cell>
          <cell r="V127">
            <v>-123079.6</v>
          </cell>
          <cell r="W127">
            <v>-123635.91</v>
          </cell>
        </row>
        <row r="128">
          <cell r="A128" t="str">
            <v>810358 - Services additionnels d'exploitation</v>
          </cell>
          <cell r="B128">
            <v>0</v>
          </cell>
          <cell r="C128">
            <v>0</v>
          </cell>
          <cell r="D128">
            <v>129100</v>
          </cell>
          <cell r="E128">
            <v>0</v>
          </cell>
          <cell r="F128">
            <v>0</v>
          </cell>
          <cell r="G128">
            <v>-1663688.39</v>
          </cell>
          <cell r="I128" t="str">
            <v>NCCOUTS029 - Autres cheminement coûts - Exploitation</v>
          </cell>
          <cell r="J128">
            <v>178895.28</v>
          </cell>
          <cell r="K128">
            <v>178895.28</v>
          </cell>
          <cell r="L128">
            <v>124690.04</v>
          </cell>
          <cell r="M128">
            <v>196302.57</v>
          </cell>
          <cell r="N128">
            <v>196302.57</v>
          </cell>
          <cell r="O128">
            <v>162841.79</v>
          </cell>
          <cell r="Q128" t="str">
            <v>850203 - Ress. financières Admin. et Contrôle</v>
          </cell>
          <cell r="R128">
            <v>58390.7</v>
          </cell>
          <cell r="S128">
            <v>58390.7</v>
          </cell>
          <cell r="T128">
            <v>44239.48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810436 - Exploitation du parc de véhicules</v>
          </cell>
          <cell r="B129">
            <v>39819</v>
          </cell>
          <cell r="C129">
            <v>39819</v>
          </cell>
          <cell r="D129">
            <v>39816</v>
          </cell>
          <cell r="E129">
            <v>40096</v>
          </cell>
          <cell r="F129">
            <v>40096</v>
          </cell>
          <cell r="G129">
            <v>40092</v>
          </cell>
          <cell r="I129" t="str">
            <v>NCCOUTS017 - Déversement - Exploitation (R.G.)</v>
          </cell>
          <cell r="J129">
            <v>178895.28</v>
          </cell>
          <cell r="K129">
            <v>178895.28</v>
          </cell>
          <cell r="L129">
            <v>124690.04</v>
          </cell>
          <cell r="M129">
            <v>196302.57</v>
          </cell>
          <cell r="N129">
            <v>196302.57</v>
          </cell>
          <cell r="O129">
            <v>162841.79</v>
          </cell>
          <cell r="Q129" t="str">
            <v>850238 - Coûts dédiés</v>
          </cell>
          <cell r="R129">
            <v>0</v>
          </cell>
          <cell r="S129">
            <v>0</v>
          </cell>
          <cell r="T129">
            <v>0</v>
          </cell>
          <cell r="U129">
            <v>1393735.96</v>
          </cell>
          <cell r="V129">
            <v>1393735.96</v>
          </cell>
          <cell r="W129">
            <v>1221646.9099999999</v>
          </cell>
        </row>
        <row r="130">
          <cell r="A130" t="str">
            <v>NCCOUTS016 - Cycle répart. - Fact. interne</v>
          </cell>
          <cell r="B130">
            <v>-26161110.960000001</v>
          </cell>
          <cell r="C130">
            <v>-26161110.960000001</v>
          </cell>
          <cell r="D130">
            <v>-26161110.960000001</v>
          </cell>
          <cell r="E130">
            <v>-26485215.84</v>
          </cell>
          <cell r="F130">
            <v>-26485215.84</v>
          </cell>
          <cell r="G130">
            <v>-26485215.84</v>
          </cell>
          <cell r="I130" t="str">
            <v>850001 - Pilotage</v>
          </cell>
          <cell r="J130">
            <v>49391.09</v>
          </cell>
          <cell r="K130">
            <v>49391.09</v>
          </cell>
          <cell r="L130">
            <v>11549.76</v>
          </cell>
          <cell r="M130">
            <v>68794.320000000007</v>
          </cell>
          <cell r="N130">
            <v>68794.320000000007</v>
          </cell>
          <cell r="O130">
            <v>26477.040000000001</v>
          </cell>
          <cell r="Q130" t="str">
            <v>850370 - Déver. Prévention des Accidents</v>
          </cell>
          <cell r="R130">
            <v>24177.57</v>
          </cell>
          <cell r="S130">
            <v>24177.57</v>
          </cell>
          <cell r="T130">
            <v>21547.31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840002 - Acquisition de biens et services</v>
          </cell>
          <cell r="B131">
            <v>207384</v>
          </cell>
          <cell r="C131">
            <v>207384</v>
          </cell>
          <cell r="D131">
            <v>207384</v>
          </cell>
          <cell r="E131">
            <v>109932</v>
          </cell>
          <cell r="F131">
            <v>109932</v>
          </cell>
          <cell r="G131">
            <v>109932</v>
          </cell>
          <cell r="I131" t="str">
            <v>850203 - Ress. financières Admin. et Contrôle</v>
          </cell>
          <cell r="J131">
            <v>45600.34</v>
          </cell>
          <cell r="K131">
            <v>45600.34</v>
          </cell>
          <cell r="L131">
            <v>34548.92</v>
          </cell>
          <cell r="M131">
            <v>53629.57</v>
          </cell>
          <cell r="N131">
            <v>53629.57</v>
          </cell>
          <cell r="O131">
            <v>37359.040000000001</v>
          </cell>
          <cell r="Q131" t="str">
            <v>850731 - Déversement facturation interne reçue</v>
          </cell>
          <cell r="R131">
            <v>83468.17</v>
          </cell>
          <cell r="S131">
            <v>83468.17</v>
          </cell>
          <cell r="T131">
            <v>79289.17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840004 - Fourniture matériel</v>
          </cell>
          <cell r="B132">
            <v>29376</v>
          </cell>
          <cell r="C132">
            <v>29376</v>
          </cell>
          <cell r="D132">
            <v>29376</v>
          </cell>
          <cell r="E132">
            <v>29580</v>
          </cell>
          <cell r="F132">
            <v>29580</v>
          </cell>
          <cell r="G132">
            <v>29580</v>
          </cell>
          <cell r="I132" t="str">
            <v>850370 - Déver. Prévention des Accidents</v>
          </cell>
          <cell r="J132">
            <v>18931.52</v>
          </cell>
          <cell r="K132">
            <v>18931.52</v>
          </cell>
          <cell r="L132">
            <v>16871.93</v>
          </cell>
          <cell r="M132">
            <v>18822.71</v>
          </cell>
          <cell r="N132">
            <v>18822.71</v>
          </cell>
          <cell r="O132">
            <v>17794.09</v>
          </cell>
          <cell r="Q132" t="str">
            <v>NCAMORT001 - $ Amortissement</v>
          </cell>
          <cell r="R132">
            <v>34700</v>
          </cell>
          <cell r="S132">
            <v>34700</v>
          </cell>
          <cell r="T132">
            <v>34663.43</v>
          </cell>
          <cell r="U132">
            <v>36104.9</v>
          </cell>
          <cell r="V132">
            <v>36104.9</v>
          </cell>
          <cell r="W132">
            <v>36104.9</v>
          </cell>
        </row>
        <row r="133">
          <cell r="A133" t="str">
            <v>840007 - Gestion documentaire</v>
          </cell>
          <cell r="B133">
            <v>16476</v>
          </cell>
          <cell r="C133">
            <v>16476</v>
          </cell>
          <cell r="D133">
            <v>16476</v>
          </cell>
          <cell r="E133">
            <v>15132</v>
          </cell>
          <cell r="F133">
            <v>15132</v>
          </cell>
          <cell r="G133">
            <v>15132</v>
          </cell>
          <cell r="I133" t="str">
            <v>850731 - Déversement facturation interne reçue</v>
          </cell>
          <cell r="J133">
            <v>64972.33</v>
          </cell>
          <cell r="K133">
            <v>64972.33</v>
          </cell>
          <cell r="L133">
            <v>61719.43</v>
          </cell>
          <cell r="M133">
            <v>55055.97</v>
          </cell>
          <cell r="N133">
            <v>55055.97</v>
          </cell>
          <cell r="O133">
            <v>81211.62</v>
          </cell>
          <cell r="Q133" t="str">
            <v>NCAMORT002 - Amort. des immobilisations</v>
          </cell>
          <cell r="R133">
            <v>34700</v>
          </cell>
          <cell r="S133">
            <v>34700</v>
          </cell>
          <cell r="T133">
            <v>34663.43</v>
          </cell>
          <cell r="U133">
            <v>36104.9</v>
          </cell>
          <cell r="V133">
            <v>36104.9</v>
          </cell>
          <cell r="W133">
            <v>36104.9</v>
          </cell>
        </row>
        <row r="134">
          <cell r="A134" t="str">
            <v>840017 - Alimentation &amp; hébergement</v>
          </cell>
          <cell r="B134">
            <v>-29880048</v>
          </cell>
          <cell r="C134">
            <v>-29880048</v>
          </cell>
          <cell r="D134">
            <v>-29880048</v>
          </cell>
          <cell r="E134">
            <v>-30051096</v>
          </cell>
          <cell r="F134">
            <v>-30051096</v>
          </cell>
          <cell r="G134">
            <v>-30051096</v>
          </cell>
          <cell r="I134" t="str">
            <v>NCAMORT001 - $ Amortissement</v>
          </cell>
          <cell r="J134">
            <v>67476</v>
          </cell>
          <cell r="K134">
            <v>67476</v>
          </cell>
          <cell r="L134">
            <v>65401.54</v>
          </cell>
          <cell r="M134">
            <v>69600</v>
          </cell>
          <cell r="N134">
            <v>69600</v>
          </cell>
          <cell r="O134">
            <v>66523.87</v>
          </cell>
          <cell r="Q134" t="str">
            <v>NCAMORT017 - Immobilisation en exploitation</v>
          </cell>
          <cell r="R134">
            <v>34700</v>
          </cell>
          <cell r="S134">
            <v>34700</v>
          </cell>
          <cell r="T134">
            <v>34663.43</v>
          </cell>
          <cell r="U134">
            <v>36104.9</v>
          </cell>
          <cell r="V134">
            <v>36104.9</v>
          </cell>
          <cell r="W134">
            <v>36104.9</v>
          </cell>
        </row>
        <row r="135">
          <cell r="A135" t="str">
            <v>840045 - Services de sécurité industrielle</v>
          </cell>
          <cell r="B135">
            <v>1891.2</v>
          </cell>
          <cell r="C135">
            <v>1891.2</v>
          </cell>
          <cell r="D135">
            <v>1891.2</v>
          </cell>
          <cell r="E135">
            <v>1856.52</v>
          </cell>
          <cell r="F135">
            <v>1856.52</v>
          </cell>
          <cell r="G135">
            <v>1856.52</v>
          </cell>
          <cell r="I135" t="str">
            <v>NCAMORT002 - Amort. des immobilisations</v>
          </cell>
          <cell r="J135">
            <v>67476</v>
          </cell>
          <cell r="K135">
            <v>67476</v>
          </cell>
          <cell r="L135">
            <v>65401.54</v>
          </cell>
          <cell r="M135">
            <v>69600</v>
          </cell>
          <cell r="N135">
            <v>69600</v>
          </cell>
          <cell r="O135">
            <v>66523.87</v>
          </cell>
          <cell r="Q135" t="str">
            <v>570000 - Amortissement - immobilisations en servi</v>
          </cell>
          <cell r="R135">
            <v>34700</v>
          </cell>
          <cell r="S135">
            <v>34700</v>
          </cell>
          <cell r="T135">
            <v>34663.43</v>
          </cell>
          <cell r="U135">
            <v>36104.9</v>
          </cell>
          <cell r="V135">
            <v>36104.9</v>
          </cell>
          <cell r="W135">
            <v>36104.9</v>
          </cell>
        </row>
        <row r="136">
          <cell r="A136" t="str">
            <v>840090 - Produits et services financiers</v>
          </cell>
          <cell r="B136">
            <v>7944.48</v>
          </cell>
          <cell r="C136">
            <v>7944.48</v>
          </cell>
          <cell r="D136">
            <v>7944.48</v>
          </cell>
          <cell r="E136">
            <v>7159.2</v>
          </cell>
          <cell r="F136">
            <v>7159.2</v>
          </cell>
          <cell r="G136">
            <v>7159.2</v>
          </cell>
          <cell r="I136" t="str">
            <v>NCAMORT017 - Immobilisation en exploitation</v>
          </cell>
          <cell r="J136">
            <v>67476</v>
          </cell>
          <cell r="K136">
            <v>67476</v>
          </cell>
          <cell r="L136">
            <v>65401.54</v>
          </cell>
          <cell r="M136">
            <v>69600</v>
          </cell>
          <cell r="N136">
            <v>69600</v>
          </cell>
          <cell r="O136">
            <v>66523.87</v>
          </cell>
          <cell r="Q136" t="str">
            <v>NCINTERET1 - $ Frais financiers</v>
          </cell>
          <cell r="R136">
            <v>1374.24</v>
          </cell>
          <cell r="S136">
            <v>1374.24</v>
          </cell>
          <cell r="T136">
            <v>1433.23</v>
          </cell>
          <cell r="U136">
            <v>0</v>
          </cell>
          <cell r="V136">
            <v>0</v>
          </cell>
          <cell r="W136">
            <v>0</v>
          </cell>
        </row>
        <row r="137">
          <cell r="A137" t="str">
            <v>840097 - Radiocommunication mobile</v>
          </cell>
          <cell r="B137">
            <v>7593.36</v>
          </cell>
          <cell r="C137">
            <v>7593.36</v>
          </cell>
          <cell r="D137">
            <v>7593.36</v>
          </cell>
          <cell r="E137">
            <v>6692.16</v>
          </cell>
          <cell r="F137">
            <v>6692.16</v>
          </cell>
          <cell r="G137">
            <v>6692.16</v>
          </cell>
          <cell r="I137" t="str">
            <v>570000 - Amortissement - immobilisations en servi</v>
          </cell>
          <cell r="J137">
            <v>67476</v>
          </cell>
          <cell r="K137">
            <v>67476</v>
          </cell>
          <cell r="L137">
            <v>65401.54</v>
          </cell>
          <cell r="M137">
            <v>69600</v>
          </cell>
          <cell r="N137">
            <v>69600</v>
          </cell>
          <cell r="O137">
            <v>66523.87</v>
          </cell>
          <cell r="Q137" t="str">
            <v>NCINTER023 - Frais financiers avant écart taux</v>
          </cell>
          <cell r="R137">
            <v>1374.24</v>
          </cell>
          <cell r="S137">
            <v>1374.24</v>
          </cell>
          <cell r="T137">
            <v>1433.23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840106 - Refact, esp. autres que DPAS-Bur</v>
          </cell>
          <cell r="B138">
            <v>2004802.92</v>
          </cell>
          <cell r="C138">
            <v>2004802.92</v>
          </cell>
          <cell r="D138">
            <v>2004802.92</v>
          </cell>
          <cell r="E138">
            <v>2122412.7599999998</v>
          </cell>
          <cell r="F138">
            <v>2122412.7599999998</v>
          </cell>
          <cell r="G138">
            <v>2122412.7599999998</v>
          </cell>
          <cell r="I138" t="str">
            <v>NCINTERET1 - $ Frais financiers</v>
          </cell>
          <cell r="J138">
            <v>7787.22</v>
          </cell>
          <cell r="K138">
            <v>7787.22</v>
          </cell>
          <cell r="L138">
            <v>8121.57</v>
          </cell>
          <cell r="M138">
            <v>10083.01</v>
          </cell>
          <cell r="N138">
            <v>10083.01</v>
          </cell>
          <cell r="O138">
            <v>9545.57</v>
          </cell>
          <cell r="Q138" t="str">
            <v>Total général</v>
          </cell>
          <cell r="R138">
            <v>-1882194.06</v>
          </cell>
          <cell r="S138">
            <v>-1882194.06</v>
          </cell>
          <cell r="T138">
            <v>-2437510.16</v>
          </cell>
          <cell r="U138">
            <v>-1318911.54</v>
          </cell>
          <cell r="V138">
            <v>-1318911.54</v>
          </cell>
          <cell r="W138">
            <v>-2038339.26</v>
          </cell>
        </row>
        <row r="139">
          <cell r="A139" t="str">
            <v>840134 - Entretien exploitation aéroports</v>
          </cell>
          <cell r="B139">
            <v>971940</v>
          </cell>
          <cell r="C139">
            <v>971940</v>
          </cell>
          <cell r="D139">
            <v>971940</v>
          </cell>
          <cell r="E139">
            <v>817416</v>
          </cell>
          <cell r="F139">
            <v>817416</v>
          </cell>
          <cell r="G139">
            <v>817416</v>
          </cell>
          <cell r="I139" t="str">
            <v>NCINTER023 - Frais financiers avant écart taux</v>
          </cell>
          <cell r="J139">
            <v>7787.22</v>
          </cell>
          <cell r="K139">
            <v>7787.22</v>
          </cell>
          <cell r="L139">
            <v>8121.57</v>
          </cell>
          <cell r="M139">
            <v>10083.01</v>
          </cell>
          <cell r="N139">
            <v>10083.01</v>
          </cell>
          <cell r="O139">
            <v>9545.57</v>
          </cell>
        </row>
        <row r="140">
          <cell r="A140" t="str">
            <v>840150 - Paiements des fournisseurs</v>
          </cell>
          <cell r="B140">
            <v>43796.28</v>
          </cell>
          <cell r="C140">
            <v>43796.28</v>
          </cell>
          <cell r="D140">
            <v>43796.28</v>
          </cell>
          <cell r="E140">
            <v>65455.32</v>
          </cell>
          <cell r="F140">
            <v>65455.32</v>
          </cell>
          <cell r="G140">
            <v>65455.32</v>
          </cell>
          <cell r="I140" t="str">
            <v>Total général</v>
          </cell>
          <cell r="J140">
            <v>-931402.76</v>
          </cell>
          <cell r="K140">
            <v>-931402.76</v>
          </cell>
          <cell r="L140">
            <v>-1255039.04</v>
          </cell>
          <cell r="M140">
            <v>-853169.35</v>
          </cell>
          <cell r="N140">
            <v>-853169.35</v>
          </cell>
          <cell r="O140">
            <v>-1305154.8899999999</v>
          </cell>
        </row>
        <row r="141">
          <cell r="A141" t="str">
            <v>840160 - Facturation, recouvrement, encaissement</v>
          </cell>
          <cell r="B141">
            <v>8343.6</v>
          </cell>
          <cell r="C141">
            <v>8343.6</v>
          </cell>
          <cell r="D141">
            <v>8343.6</v>
          </cell>
          <cell r="E141">
            <v>9503.8799999999992</v>
          </cell>
          <cell r="F141">
            <v>9503.8799999999992</v>
          </cell>
          <cell r="G141">
            <v>9503.8799999999992</v>
          </cell>
        </row>
        <row r="142">
          <cell r="A142" t="str">
            <v>840161 - Transactions Financières RH</v>
          </cell>
          <cell r="B142">
            <v>26711.040000000001</v>
          </cell>
          <cell r="C142">
            <v>26711.040000000001</v>
          </cell>
          <cell r="D142">
            <v>26711.040000000001</v>
          </cell>
          <cell r="E142">
            <v>14526</v>
          </cell>
          <cell r="F142">
            <v>14526</v>
          </cell>
          <cell r="G142">
            <v>14526</v>
          </cell>
        </row>
        <row r="143">
          <cell r="A143" t="str">
            <v>840164 - Services opérationnels RH</v>
          </cell>
          <cell r="B143">
            <v>56308.08</v>
          </cell>
          <cell r="C143">
            <v>56308.08</v>
          </cell>
          <cell r="D143">
            <v>56308.08</v>
          </cell>
          <cell r="E143">
            <v>61713.48</v>
          </cell>
          <cell r="F143">
            <v>61713.48</v>
          </cell>
          <cell r="G143">
            <v>61713.48</v>
          </cell>
        </row>
        <row r="144">
          <cell r="A144" t="str">
            <v>840165 - RH/Santé &amp; Sécurité</v>
          </cell>
          <cell r="B144">
            <v>24128.880000000001</v>
          </cell>
          <cell r="C144">
            <v>24128.880000000001</v>
          </cell>
          <cell r="D144">
            <v>24128.880000000001</v>
          </cell>
          <cell r="E144">
            <v>23429.16</v>
          </cell>
          <cell r="F144">
            <v>23429.16</v>
          </cell>
          <cell r="G144">
            <v>23429.16</v>
          </cell>
        </row>
        <row r="145">
          <cell r="A145" t="str">
            <v>840167 - Formation</v>
          </cell>
          <cell r="B145">
            <v>10224.719999999999</v>
          </cell>
          <cell r="C145">
            <v>10224.719999999999</v>
          </cell>
          <cell r="D145">
            <v>10224.719999999999</v>
          </cell>
          <cell r="E145">
            <v>13098.36</v>
          </cell>
          <cell r="F145">
            <v>13098.36</v>
          </cell>
          <cell r="G145">
            <v>13098.36</v>
          </cell>
        </row>
        <row r="146">
          <cell r="A146" t="str">
            <v>840173 - Services alimentaires Mtl</v>
          </cell>
          <cell r="B146">
            <v>1788</v>
          </cell>
          <cell r="C146">
            <v>1788</v>
          </cell>
          <cell r="D146">
            <v>1788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840176 - Gestion de la dette et des denrées</v>
          </cell>
          <cell r="B147">
            <v>142.19999999999999</v>
          </cell>
          <cell r="C147">
            <v>142.19999999999999</v>
          </cell>
          <cell r="D147">
            <v>142.19999999999999</v>
          </cell>
          <cell r="E147">
            <v>158.28</v>
          </cell>
          <cell r="F147">
            <v>158.28</v>
          </cell>
          <cell r="G147">
            <v>158.28</v>
          </cell>
        </row>
        <row r="148">
          <cell r="A148" t="str">
            <v>840177 - Gestion de la trésorerie</v>
          </cell>
          <cell r="B148">
            <v>812.04</v>
          </cell>
          <cell r="C148">
            <v>812.04</v>
          </cell>
          <cell r="D148">
            <v>812.04</v>
          </cell>
          <cell r="E148">
            <v>838.32</v>
          </cell>
          <cell r="F148">
            <v>838.32</v>
          </cell>
          <cell r="G148">
            <v>838.32</v>
          </cell>
        </row>
        <row r="149">
          <cell r="A149" t="str">
            <v>840178 - Communication de base</v>
          </cell>
          <cell r="B149">
            <v>75738.48</v>
          </cell>
          <cell r="C149">
            <v>75738.48</v>
          </cell>
          <cell r="D149">
            <v>75738.48</v>
          </cell>
          <cell r="E149">
            <v>64551.839999999997</v>
          </cell>
          <cell r="F149">
            <v>64551.839999999997</v>
          </cell>
          <cell r="G149">
            <v>64551.839999999997</v>
          </cell>
        </row>
        <row r="150">
          <cell r="A150" t="str">
            <v>840180 - Postes et centrales</v>
          </cell>
          <cell r="B150">
            <v>8047.44</v>
          </cell>
          <cell r="C150">
            <v>8047.44</v>
          </cell>
          <cell r="D150">
            <v>8047.44</v>
          </cell>
          <cell r="E150">
            <v>7874.52</v>
          </cell>
          <cell r="F150">
            <v>7874.52</v>
          </cell>
          <cell r="G150">
            <v>7874.52</v>
          </cell>
        </row>
        <row r="151">
          <cell r="A151" t="str">
            <v>840181 - Service de centres d'appels</v>
          </cell>
          <cell r="B151">
            <v>1550.4</v>
          </cell>
          <cell r="C151">
            <v>1550.4</v>
          </cell>
          <cell r="D151">
            <v>1550.4</v>
          </cell>
          <cell r="E151">
            <v>1008.36</v>
          </cell>
          <cell r="F151">
            <v>1008.36</v>
          </cell>
          <cell r="G151">
            <v>1008.36</v>
          </cell>
        </row>
        <row r="152">
          <cell r="A152" t="str">
            <v>840184 - Service de base  TI</v>
          </cell>
          <cell r="B152">
            <v>93069.72</v>
          </cell>
          <cell r="C152">
            <v>93069.72</v>
          </cell>
          <cell r="D152">
            <v>93069.72</v>
          </cell>
          <cell r="E152">
            <v>79278.84</v>
          </cell>
          <cell r="F152">
            <v>79278.84</v>
          </cell>
          <cell r="G152">
            <v>79278.84</v>
          </cell>
        </row>
        <row r="153">
          <cell r="A153" t="str">
            <v>840185 - Service de bureautique  TI</v>
          </cell>
          <cell r="B153">
            <v>64540.08</v>
          </cell>
          <cell r="C153">
            <v>64540.08</v>
          </cell>
          <cell r="D153">
            <v>64540.08</v>
          </cell>
          <cell r="E153">
            <v>63683.4</v>
          </cell>
          <cell r="F153">
            <v>63683.4</v>
          </cell>
          <cell r="G153">
            <v>63683.4</v>
          </cell>
        </row>
        <row r="154">
          <cell r="A154" t="str">
            <v>840186 - Service d'exploitation TI</v>
          </cell>
          <cell r="B154">
            <v>54132.12</v>
          </cell>
          <cell r="C154">
            <v>54132.12</v>
          </cell>
          <cell r="D154">
            <v>54132.12</v>
          </cell>
          <cell r="E154">
            <v>50579.76</v>
          </cell>
          <cell r="F154">
            <v>50579.76</v>
          </cell>
          <cell r="G154">
            <v>50579.76</v>
          </cell>
        </row>
        <row r="155">
          <cell r="A155" t="str">
            <v>840218 - Reprographie de documents</v>
          </cell>
          <cell r="B155">
            <v>2196</v>
          </cell>
          <cell r="C155">
            <v>2196</v>
          </cell>
          <cell r="D155">
            <v>2196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NCCOUTS053 - Contrepartie reclass au revenu global FI</v>
          </cell>
          <cell r="B156">
            <v>29880048</v>
          </cell>
          <cell r="C156">
            <v>29880048</v>
          </cell>
          <cell r="D156">
            <v>29438729.66</v>
          </cell>
          <cell r="E156">
            <v>30051096</v>
          </cell>
          <cell r="F156">
            <v>30051096</v>
          </cell>
          <cell r="G156">
            <v>30566680.66</v>
          </cell>
        </row>
        <row r="157">
          <cell r="A157" t="str">
            <v>590016 - Contrepartie reclassement au revenu glob</v>
          </cell>
          <cell r="B157">
            <v>29880048</v>
          </cell>
          <cell r="C157">
            <v>29880048</v>
          </cell>
          <cell r="D157">
            <v>29438729.66</v>
          </cell>
          <cell r="E157">
            <v>30051096</v>
          </cell>
          <cell r="F157">
            <v>30051096</v>
          </cell>
          <cell r="G157">
            <v>30566680.66</v>
          </cell>
        </row>
        <row r="158">
          <cell r="A158" t="str">
            <v>NCCOUTS029 - Autres cheminement coûts - Exploitation</v>
          </cell>
          <cell r="B158">
            <v>800449.27</v>
          </cell>
          <cell r="C158">
            <v>800449.27</v>
          </cell>
          <cell r="D158">
            <v>463727.74</v>
          </cell>
          <cell r="E158">
            <v>967515.39</v>
          </cell>
          <cell r="F158">
            <v>967515.39</v>
          </cell>
          <cell r="G158">
            <v>602590.07999999996</v>
          </cell>
        </row>
        <row r="159">
          <cell r="A159" t="str">
            <v>NCCOUTS015 - Prestation de travail (T.A.)</v>
          </cell>
          <cell r="B159">
            <v>0</v>
          </cell>
          <cell r="C159">
            <v>0</v>
          </cell>
          <cell r="D159">
            <v>422.45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820442 - Relève de compteurs</v>
          </cell>
          <cell r="B160">
            <v>0</v>
          </cell>
          <cell r="C160">
            <v>0</v>
          </cell>
          <cell r="D160">
            <v>422.45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NCCOUTS031 - Imputation base horaire-Entrep. (T.A.)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376</v>
          </cell>
        </row>
        <row r="162">
          <cell r="A162" t="str">
            <v>870036 - Gest.proj.ctre Côte Nord &amp; H.Maurici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376</v>
          </cell>
        </row>
        <row r="163">
          <cell r="A163" t="str">
            <v>NCCOUTS017 - Déversement - Exploitation (R.G.)</v>
          </cell>
          <cell r="B163">
            <v>800449.27</v>
          </cell>
          <cell r="C163">
            <v>800449.27</v>
          </cell>
          <cell r="D163">
            <v>463305.29</v>
          </cell>
          <cell r="E163">
            <v>967515.39</v>
          </cell>
          <cell r="F163">
            <v>967515.39</v>
          </cell>
          <cell r="G163">
            <v>601214.07999999996</v>
          </cell>
        </row>
        <row r="164">
          <cell r="A164" t="str">
            <v>850001 - Pilotage</v>
          </cell>
          <cell r="B164">
            <v>324315.33</v>
          </cell>
          <cell r="C164">
            <v>324315.33</v>
          </cell>
          <cell r="D164">
            <v>75838.75</v>
          </cell>
          <cell r="E164">
            <v>447982.21</v>
          </cell>
          <cell r="F164">
            <v>447982.21</v>
          </cell>
          <cell r="G164">
            <v>172416.17</v>
          </cell>
        </row>
        <row r="165">
          <cell r="A165" t="str">
            <v>850203 - Ress. financières Admin. et Contrôle</v>
          </cell>
          <cell r="B165">
            <v>299182.82</v>
          </cell>
          <cell r="C165">
            <v>299182.82</v>
          </cell>
          <cell r="D165">
            <v>226674.64</v>
          </cell>
          <cell r="E165">
            <v>350207.59</v>
          </cell>
          <cell r="F165">
            <v>350207.59</v>
          </cell>
          <cell r="G165">
            <v>243958.96</v>
          </cell>
        </row>
        <row r="166">
          <cell r="A166" t="str">
            <v>850370 - Déver. Prévention des Accidents</v>
          </cell>
          <cell r="B166">
            <v>124309.27</v>
          </cell>
          <cell r="C166">
            <v>124309.27</v>
          </cell>
          <cell r="D166">
            <v>110785.65</v>
          </cell>
          <cell r="E166">
            <v>122571.68</v>
          </cell>
          <cell r="F166">
            <v>122571.68</v>
          </cell>
          <cell r="G166">
            <v>115873.55</v>
          </cell>
        </row>
        <row r="167">
          <cell r="A167" t="str">
            <v>850731 - Déversement facturation interne reçue</v>
          </cell>
          <cell r="B167">
            <v>52641.85</v>
          </cell>
          <cell r="C167">
            <v>52641.85</v>
          </cell>
          <cell r="D167">
            <v>50006.25</v>
          </cell>
          <cell r="E167">
            <v>46753.91</v>
          </cell>
          <cell r="F167">
            <v>46753.91</v>
          </cell>
          <cell r="G167">
            <v>68965.399999999994</v>
          </cell>
        </row>
        <row r="168">
          <cell r="A168" t="str">
            <v>NCAMORT001 - $ Amortissement</v>
          </cell>
          <cell r="B168">
            <v>15912</v>
          </cell>
          <cell r="C168">
            <v>15912</v>
          </cell>
          <cell r="D168">
            <v>14854.57</v>
          </cell>
          <cell r="E168">
            <v>41110</v>
          </cell>
          <cell r="F168">
            <v>41110</v>
          </cell>
          <cell r="G168">
            <v>14616.22</v>
          </cell>
        </row>
        <row r="169">
          <cell r="A169" t="str">
            <v>NCAMORT002 - Amort. des immobilisations</v>
          </cell>
          <cell r="B169">
            <v>15912</v>
          </cell>
          <cell r="C169">
            <v>15912</v>
          </cell>
          <cell r="D169">
            <v>14854.57</v>
          </cell>
          <cell r="E169">
            <v>41110</v>
          </cell>
          <cell r="F169">
            <v>41110</v>
          </cell>
          <cell r="G169">
            <v>14616.22</v>
          </cell>
        </row>
        <row r="170">
          <cell r="A170" t="str">
            <v>NCAMORT017 - Immobilisation en exploitation</v>
          </cell>
          <cell r="B170">
            <v>15912</v>
          </cell>
          <cell r="C170">
            <v>15912</v>
          </cell>
          <cell r="D170">
            <v>14854.57</v>
          </cell>
          <cell r="E170">
            <v>41110</v>
          </cell>
          <cell r="F170">
            <v>41110</v>
          </cell>
          <cell r="G170">
            <v>14616.22</v>
          </cell>
        </row>
        <row r="171">
          <cell r="A171" t="str">
            <v>570000 - Amortissement - immobilisations en servi</v>
          </cell>
          <cell r="B171">
            <v>15912</v>
          </cell>
          <cell r="C171">
            <v>15912</v>
          </cell>
          <cell r="D171">
            <v>14854.57</v>
          </cell>
          <cell r="E171">
            <v>41110</v>
          </cell>
          <cell r="F171">
            <v>41110</v>
          </cell>
          <cell r="G171">
            <v>14616.22</v>
          </cell>
        </row>
        <row r="172">
          <cell r="A172" t="str">
            <v>NCINTERET1 - $ Frais financiers</v>
          </cell>
          <cell r="B172">
            <v>916.08</v>
          </cell>
          <cell r="C172">
            <v>916.08</v>
          </cell>
          <cell r="D172">
            <v>955.47</v>
          </cell>
          <cell r="E172">
            <v>2520.7199999999998</v>
          </cell>
          <cell r="F172">
            <v>2520.7199999999998</v>
          </cell>
          <cell r="G172">
            <v>2386.4</v>
          </cell>
        </row>
        <row r="173">
          <cell r="A173" t="str">
            <v>NCINTER023 - Frais financiers avant écart taux</v>
          </cell>
          <cell r="B173">
            <v>916.08</v>
          </cell>
          <cell r="C173">
            <v>916.08</v>
          </cell>
          <cell r="D173">
            <v>955.47</v>
          </cell>
          <cell r="E173">
            <v>2520.7199999999998</v>
          </cell>
          <cell r="F173">
            <v>2520.7199999999998</v>
          </cell>
          <cell r="G173">
            <v>2386.4</v>
          </cell>
        </row>
        <row r="174">
          <cell r="A174" t="str">
            <v>Total général</v>
          </cell>
          <cell r="B174">
            <v>-2383092.36</v>
          </cell>
          <cell r="C174">
            <v>-2383092.36</v>
          </cell>
          <cell r="D174">
            <v>-2662723.71</v>
          </cell>
          <cell r="E174">
            <v>-2052919.26</v>
          </cell>
          <cell r="F174">
            <v>-2052919.26</v>
          </cell>
          <cell r="G174">
            <v>-4422461.34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</sheetData>
      <sheetData sheetId="15"/>
      <sheetData sheetId="16">
        <row r="1">
          <cell r="D1" t="str">
            <v>3 TCD à mettre à jour</v>
          </cell>
        </row>
        <row r="2">
          <cell r="A2" t="str">
            <v>Mois</v>
          </cell>
          <cell r="B2" t="str">
            <v>Décembre</v>
          </cell>
          <cell r="I2" t="str">
            <v>Mois</v>
          </cell>
          <cell r="J2" t="str">
            <v>Décembre</v>
          </cell>
          <cell r="Q2" t="str">
            <v>Mois</v>
          </cell>
          <cell r="R2" t="str">
            <v>Décembre</v>
          </cell>
        </row>
        <row r="3">
          <cell r="A3" t="str">
            <v>Hiérarchie des centres de coûts resp. du S/C</v>
          </cell>
          <cell r="B3" t="str">
            <v>CC00000798 - Alimentation et hébergement</v>
          </cell>
          <cell r="I3" t="str">
            <v>Hiérarchie des centres de coûts resp. du S/C</v>
          </cell>
          <cell r="J3" t="str">
            <v>CC00001691 - Services alimentaires</v>
          </cell>
          <cell r="Q3" t="str">
            <v>Hiérarchie des centres de coûts resp. du S/C</v>
          </cell>
          <cell r="R3" t="str">
            <v>15024 - Transmission du document</v>
          </cell>
        </row>
        <row r="4">
          <cell r="A4" t="str">
            <v>Centre de profit du S/C</v>
          </cell>
          <cell r="B4" t="str">
            <v>5000</v>
          </cell>
          <cell r="I4" t="str">
            <v>Centre de profit du S/C</v>
          </cell>
          <cell r="J4" t="str">
            <v>5000</v>
          </cell>
          <cell r="Q4" t="str">
            <v>Centre de profit du S/C</v>
          </cell>
          <cell r="R4" t="str">
            <v>5000</v>
          </cell>
        </row>
        <row r="5">
          <cell r="A5" t="str">
            <v>Version</v>
          </cell>
          <cell r="B5" t="str">
            <v>Z9</v>
          </cell>
          <cell r="I5" t="str">
            <v>Version</v>
          </cell>
          <cell r="J5" t="str">
            <v>Z9</v>
          </cell>
          <cell r="Q5" t="str">
            <v>Version</v>
          </cell>
          <cell r="R5" t="str">
            <v>Z9</v>
          </cell>
        </row>
        <row r="6">
          <cell r="A6" t="str">
            <v>Code chargement / déchargement</v>
          </cell>
          <cell r="B6" t="str">
            <v>C</v>
          </cell>
          <cell r="I6" t="str">
            <v>Code chargement / déchargement</v>
          </cell>
          <cell r="J6" t="str">
            <v>C</v>
          </cell>
          <cell r="Q6" t="str">
            <v>Code chargement / déchargement</v>
          </cell>
          <cell r="R6" t="str">
            <v>C</v>
          </cell>
        </row>
        <row r="7">
          <cell r="A7" t="str">
            <v>Hiérarchies de natures comptables</v>
          </cell>
          <cell r="B7" t="str">
            <v>(Plusieurs éléments)</v>
          </cell>
          <cell r="I7" t="str">
            <v>Hiérarchies de natures comptables</v>
          </cell>
          <cell r="J7" t="str">
            <v>(Plusieurs éléments)</v>
          </cell>
          <cell r="Q7" t="str">
            <v>Hiérarchies de natures comptables</v>
          </cell>
          <cell r="R7" t="str">
            <v>(Plusieurs éléments)</v>
          </cell>
        </row>
        <row r="9">
          <cell r="B9" t="str">
            <v>Étiquettes de colonnes</v>
          </cell>
          <cell r="J9" t="str">
            <v>Étiquettes de colonnes</v>
          </cell>
          <cell r="R9" t="str">
            <v>Étiquettes de colonnes</v>
          </cell>
        </row>
        <row r="10">
          <cell r="B10" t="str">
            <v>2014</v>
          </cell>
          <cell r="C10">
            <v>0</v>
          </cell>
          <cell r="D10">
            <v>0</v>
          </cell>
          <cell r="E10" t="str">
            <v>2013</v>
          </cell>
          <cell r="F10">
            <v>0</v>
          </cell>
          <cell r="G10">
            <v>0</v>
          </cell>
          <cell r="J10" t="str">
            <v>2014</v>
          </cell>
          <cell r="K10">
            <v>0</v>
          </cell>
          <cell r="L10">
            <v>0</v>
          </cell>
          <cell r="M10" t="str">
            <v>2013</v>
          </cell>
          <cell r="N10">
            <v>0</v>
          </cell>
          <cell r="O10">
            <v>0</v>
          </cell>
          <cell r="R10" t="str">
            <v>2014</v>
          </cell>
          <cell r="S10">
            <v>0</v>
          </cell>
          <cell r="T10">
            <v>0</v>
          </cell>
          <cell r="U10" t="str">
            <v>2013</v>
          </cell>
          <cell r="V10">
            <v>0</v>
          </cell>
          <cell r="W10">
            <v>0</v>
          </cell>
        </row>
        <row r="11">
          <cell r="A11" t="str">
            <v>Étiquettes de lignes</v>
          </cell>
          <cell r="B11" t="str">
            <v>Pré-budget - Annuel ($)</v>
          </cell>
          <cell r="C11" t="str">
            <v>Pré-budget - Année à ce jour ($)</v>
          </cell>
          <cell r="D11" t="str">
            <v>Réel - Année à ce jour ($)</v>
          </cell>
          <cell r="E11" t="str">
            <v>Pré-budget - Annuel ($)</v>
          </cell>
          <cell r="F11" t="str">
            <v>Pré-budget - Année à ce jour ($)</v>
          </cell>
          <cell r="G11" t="str">
            <v>Réel - Année à ce jour ($)</v>
          </cell>
          <cell r="I11" t="str">
            <v>Étiquettes de lignes</v>
          </cell>
          <cell r="J11" t="str">
            <v>Pré-budget - Annuel ($)</v>
          </cell>
          <cell r="K11" t="str">
            <v>Pré-budget - Année à ce jour ($)</v>
          </cell>
          <cell r="L11" t="str">
            <v>Réel - Année à ce jour ($)</v>
          </cell>
          <cell r="M11" t="str">
            <v>Pré-budget - Annuel ($)</v>
          </cell>
          <cell r="N11" t="str">
            <v>Pré-budget - Année à ce jour ($)</v>
          </cell>
          <cell r="O11" t="str">
            <v>Réel - Année à ce jour ($)</v>
          </cell>
          <cell r="Q11" t="str">
            <v>Étiquettes de lignes</v>
          </cell>
          <cell r="R11" t="str">
            <v>Pré-budget - Annuel ($)</v>
          </cell>
          <cell r="S11" t="str">
            <v>Pré-budget - Année à ce jour ($)</v>
          </cell>
          <cell r="T11" t="str">
            <v>Réel - Année à ce jour ($)</v>
          </cell>
          <cell r="U11" t="str">
            <v>Pré-budget - Annuel ($)</v>
          </cell>
          <cell r="V11" t="str">
            <v>Pré-budget - Année à ce jour ($)</v>
          </cell>
          <cell r="W11" t="str">
            <v>Réel - Année à ce jour ($)</v>
          </cell>
        </row>
        <row r="12">
          <cell r="A12" t="str">
            <v>CC00001546 - Direction Principale CSP</v>
          </cell>
          <cell r="B12">
            <v>-2365188</v>
          </cell>
          <cell r="C12">
            <v>-2365188</v>
          </cell>
          <cell r="D12">
            <v>-2365188</v>
          </cell>
          <cell r="E12">
            <v>-2300460</v>
          </cell>
          <cell r="F12">
            <v>-2300460</v>
          </cell>
          <cell r="G12">
            <v>-2300460</v>
          </cell>
          <cell r="I12" t="str">
            <v>CC00001723 - Gestion information documentaire</v>
          </cell>
          <cell r="J12">
            <v>0</v>
          </cell>
          <cell r="K12">
            <v>0</v>
          </cell>
          <cell r="L12">
            <v>0</v>
          </cell>
          <cell r="M12">
            <v>-3516</v>
          </cell>
          <cell r="N12">
            <v>-3516</v>
          </cell>
          <cell r="O12">
            <v>-3516</v>
          </cell>
          <cell r="Q12" t="str">
            <v>CC00001723 - Gestion information documentaire</v>
          </cell>
          <cell r="R12">
            <v>-4500</v>
          </cell>
          <cell r="S12">
            <v>-4500</v>
          </cell>
          <cell r="T12">
            <v>-4500</v>
          </cell>
          <cell r="U12">
            <v>-4116</v>
          </cell>
          <cell r="V12">
            <v>-4116</v>
          </cell>
          <cell r="W12">
            <v>-4116</v>
          </cell>
        </row>
        <row r="13">
          <cell r="A13" t="str">
            <v>CC00002107 - Environnement</v>
          </cell>
          <cell r="B13">
            <v>-8292</v>
          </cell>
          <cell r="C13">
            <v>-8292</v>
          </cell>
          <cell r="D13">
            <v>-8292</v>
          </cell>
          <cell r="E13">
            <v>-5664</v>
          </cell>
          <cell r="F13">
            <v>-5664</v>
          </cell>
          <cell r="G13">
            <v>-5664</v>
          </cell>
          <cell r="I13" t="str">
            <v>CC00001546 - Direction Principale CSP</v>
          </cell>
          <cell r="J13">
            <v>-215856</v>
          </cell>
          <cell r="K13">
            <v>-215856</v>
          </cell>
          <cell r="L13">
            <v>-215856</v>
          </cell>
          <cell r="M13">
            <v>-478716</v>
          </cell>
          <cell r="N13">
            <v>-478716</v>
          </cell>
          <cell r="O13">
            <v>-478716</v>
          </cell>
          <cell r="Q13" t="str">
            <v>CC00001546 - Direction Principale CSP</v>
          </cell>
          <cell r="R13">
            <v>-527460</v>
          </cell>
          <cell r="S13">
            <v>-527460</v>
          </cell>
          <cell r="T13">
            <v>-527460</v>
          </cell>
          <cell r="U13">
            <v>-470652</v>
          </cell>
          <cell r="V13">
            <v>-470652</v>
          </cell>
          <cell r="W13">
            <v>-470652</v>
          </cell>
        </row>
        <row r="14">
          <cell r="A14" t="str">
            <v>CC00000691 - DP Centre de services partagés</v>
          </cell>
          <cell r="B14">
            <v>-2496</v>
          </cell>
          <cell r="C14">
            <v>-2496</v>
          </cell>
          <cell r="D14">
            <v>-2496</v>
          </cell>
          <cell r="E14">
            <v>-3768</v>
          </cell>
          <cell r="F14">
            <v>-3768</v>
          </cell>
          <cell r="G14">
            <v>-3768</v>
          </cell>
          <cell r="I14" t="str">
            <v>CC00002107 - Environnement</v>
          </cell>
          <cell r="J14">
            <v>-1788</v>
          </cell>
          <cell r="K14">
            <v>-1788</v>
          </cell>
          <cell r="L14">
            <v>-1788</v>
          </cell>
          <cell r="M14">
            <v>-2352</v>
          </cell>
          <cell r="N14">
            <v>-2352</v>
          </cell>
          <cell r="O14">
            <v>-2352</v>
          </cell>
          <cell r="Q14" t="str">
            <v>CC00002107 - Environnement</v>
          </cell>
          <cell r="R14">
            <v>-9780</v>
          </cell>
          <cell r="S14">
            <v>-9780</v>
          </cell>
          <cell r="T14">
            <v>-9780</v>
          </cell>
          <cell r="U14">
            <v>-9468</v>
          </cell>
          <cell r="V14">
            <v>-9468</v>
          </cell>
          <cell r="W14">
            <v>-9468</v>
          </cell>
        </row>
        <row r="15">
          <cell r="A15" t="str">
            <v>15004 - Centre de coûts dédié CSP</v>
          </cell>
          <cell r="B15">
            <v>-504</v>
          </cell>
          <cell r="C15">
            <v>-504</v>
          </cell>
          <cell r="D15">
            <v>-504</v>
          </cell>
          <cell r="E15">
            <v>-540</v>
          </cell>
          <cell r="F15">
            <v>-540</v>
          </cell>
          <cell r="G15">
            <v>-540</v>
          </cell>
          <cell r="I15" t="str">
            <v>CC00001724 - Direction Approvisionnement</v>
          </cell>
          <cell r="J15">
            <v>-1788</v>
          </cell>
          <cell r="K15">
            <v>-1788</v>
          </cell>
          <cell r="L15">
            <v>-1788</v>
          </cell>
          <cell r="M15">
            <v>-231144</v>
          </cell>
          <cell r="N15">
            <v>-231144</v>
          </cell>
          <cell r="O15">
            <v>-231144</v>
          </cell>
          <cell r="Q15" t="str">
            <v>CC00001724 - Direction Approvisionnement</v>
          </cell>
          <cell r="R15">
            <v>-94332</v>
          </cell>
          <cell r="S15">
            <v>-94332</v>
          </cell>
          <cell r="T15">
            <v>-94332</v>
          </cell>
          <cell r="U15">
            <v>-81048</v>
          </cell>
          <cell r="V15">
            <v>-81048</v>
          </cell>
          <cell r="W15">
            <v>-81048</v>
          </cell>
        </row>
        <row r="16">
          <cell r="A16" t="str">
            <v>18149 - Prévention des accidents</v>
          </cell>
          <cell r="B16">
            <v>-1992</v>
          </cell>
          <cell r="C16">
            <v>-1992</v>
          </cell>
          <cell r="D16">
            <v>-1992</v>
          </cell>
          <cell r="E16">
            <v>-3228</v>
          </cell>
          <cell r="F16">
            <v>-3228</v>
          </cell>
          <cell r="G16">
            <v>-3228</v>
          </cell>
          <cell r="I16" t="str">
            <v>CC00000691 - DP Centre de services partagés</v>
          </cell>
          <cell r="J16">
            <v>-3564</v>
          </cell>
          <cell r="K16">
            <v>-3564</v>
          </cell>
          <cell r="L16">
            <v>-3564</v>
          </cell>
          <cell r="M16">
            <v>-8220</v>
          </cell>
          <cell r="N16">
            <v>-8220</v>
          </cell>
          <cell r="O16">
            <v>-8220</v>
          </cell>
          <cell r="Q16" t="str">
            <v>CC00000691 - DP Centre de services partagés</v>
          </cell>
          <cell r="R16">
            <v>-6444</v>
          </cell>
          <cell r="S16">
            <v>-6444</v>
          </cell>
          <cell r="T16">
            <v>-6444</v>
          </cell>
          <cell r="U16">
            <v>-8232</v>
          </cell>
          <cell r="V16">
            <v>-8232</v>
          </cell>
          <cell r="W16">
            <v>-8232</v>
          </cell>
        </row>
        <row r="17">
          <cell r="A17" t="str">
            <v>CC00000716 - Services de transport</v>
          </cell>
          <cell r="B17">
            <v>-1426176</v>
          </cell>
          <cell r="C17">
            <v>-1426176</v>
          </cell>
          <cell r="D17">
            <v>-1426176</v>
          </cell>
          <cell r="E17">
            <v>-1539264</v>
          </cell>
          <cell r="F17">
            <v>-1539264</v>
          </cell>
          <cell r="G17">
            <v>-1539264</v>
          </cell>
          <cell r="I17" t="str">
            <v>15004 - Centre de coûts dédié CSP</v>
          </cell>
          <cell r="J17">
            <v>0</v>
          </cell>
          <cell r="K17">
            <v>0</v>
          </cell>
          <cell r="L17">
            <v>0</v>
          </cell>
          <cell r="M17">
            <v>-5868</v>
          </cell>
          <cell r="N17">
            <v>-5868</v>
          </cell>
          <cell r="O17">
            <v>-5868</v>
          </cell>
          <cell r="Q17" t="str">
            <v>15004 - Centre de coûts dédié CSP</v>
          </cell>
          <cell r="R17">
            <v>-744</v>
          </cell>
          <cell r="S17">
            <v>-744</v>
          </cell>
          <cell r="T17">
            <v>-744</v>
          </cell>
          <cell r="U17">
            <v>-2880</v>
          </cell>
          <cell r="V17">
            <v>-2880</v>
          </cell>
          <cell r="W17">
            <v>-2880</v>
          </cell>
        </row>
        <row r="18">
          <cell r="A18" t="str">
            <v>CC00000760 - Transport aérien</v>
          </cell>
          <cell r="B18">
            <v>-435948</v>
          </cell>
          <cell r="C18">
            <v>-435948</v>
          </cell>
          <cell r="D18">
            <v>-435948</v>
          </cell>
          <cell r="E18">
            <v>-464616</v>
          </cell>
          <cell r="F18">
            <v>-464616</v>
          </cell>
          <cell r="G18">
            <v>-464616</v>
          </cell>
          <cell r="I18" t="str">
            <v>18149 - Prévention des accidents</v>
          </cell>
          <cell r="J18">
            <v>-3564</v>
          </cell>
          <cell r="K18">
            <v>-3564</v>
          </cell>
          <cell r="L18">
            <v>-3564</v>
          </cell>
          <cell r="M18">
            <v>-2352</v>
          </cell>
          <cell r="N18">
            <v>-2352</v>
          </cell>
          <cell r="O18">
            <v>-2352</v>
          </cell>
          <cell r="Q18" t="str">
            <v>18149 - Prévention des accidents</v>
          </cell>
          <cell r="R18">
            <v>-5700</v>
          </cell>
          <cell r="S18">
            <v>-5700</v>
          </cell>
          <cell r="T18">
            <v>-5700</v>
          </cell>
          <cell r="U18">
            <v>-5352</v>
          </cell>
          <cell r="V18">
            <v>-5352</v>
          </cell>
          <cell r="W18">
            <v>-5352</v>
          </cell>
        </row>
        <row r="19">
          <cell r="A19" t="str">
            <v>CC00001604 - Direction et Matériel de transport</v>
          </cell>
          <cell r="B19">
            <v>-990228</v>
          </cell>
          <cell r="C19">
            <v>-990228</v>
          </cell>
          <cell r="D19">
            <v>-990228</v>
          </cell>
          <cell r="E19">
            <v>-1074648</v>
          </cell>
          <cell r="F19">
            <v>-1074648</v>
          </cell>
          <cell r="G19">
            <v>-1074648</v>
          </cell>
          <cell r="I19" t="str">
            <v>CC00000716 - Services de transport</v>
          </cell>
          <cell r="J19">
            <v>-51732</v>
          </cell>
          <cell r="K19">
            <v>-51732</v>
          </cell>
          <cell r="L19">
            <v>-51732</v>
          </cell>
          <cell r="M19">
            <v>-56316</v>
          </cell>
          <cell r="N19">
            <v>-56316</v>
          </cell>
          <cell r="O19">
            <v>-56316</v>
          </cell>
          <cell r="Q19" t="str">
            <v>CC00000716 - Services de transport</v>
          </cell>
          <cell r="R19">
            <v>-59964</v>
          </cell>
          <cell r="S19">
            <v>-59964</v>
          </cell>
          <cell r="T19">
            <v>-59964</v>
          </cell>
          <cell r="U19">
            <v>-54720</v>
          </cell>
          <cell r="V19">
            <v>-54720</v>
          </cell>
          <cell r="W19">
            <v>-54720</v>
          </cell>
        </row>
        <row r="20">
          <cell r="A20" t="str">
            <v>CC00001334 - Matériel</v>
          </cell>
          <cell r="B20">
            <v>-427260</v>
          </cell>
          <cell r="C20">
            <v>-427260</v>
          </cell>
          <cell r="D20">
            <v>-427260</v>
          </cell>
          <cell r="E20">
            <v>-491412</v>
          </cell>
          <cell r="F20">
            <v>-491412</v>
          </cell>
          <cell r="G20">
            <v>-491412</v>
          </cell>
          <cell r="I20" t="str">
            <v>CC00001604 - Direction et Matériel de transport</v>
          </cell>
          <cell r="J20">
            <v>-51732</v>
          </cell>
          <cell r="K20">
            <v>-51732</v>
          </cell>
          <cell r="L20">
            <v>-51732</v>
          </cell>
          <cell r="M20">
            <v>-56316</v>
          </cell>
          <cell r="N20">
            <v>-56316</v>
          </cell>
          <cell r="O20">
            <v>-56316</v>
          </cell>
          <cell r="Q20" t="str">
            <v>CC00000760 - Transport aérien</v>
          </cell>
          <cell r="R20">
            <v>-7788</v>
          </cell>
          <cell r="S20">
            <v>-7788</v>
          </cell>
          <cell r="T20">
            <v>-7788</v>
          </cell>
          <cell r="U20">
            <v>-7404</v>
          </cell>
          <cell r="V20">
            <v>-7404</v>
          </cell>
          <cell r="W20">
            <v>-7404</v>
          </cell>
        </row>
        <row r="21">
          <cell r="A21" t="str">
            <v>CC00001993 - Direction Services Immobiliers</v>
          </cell>
          <cell r="B21">
            <v>-500964</v>
          </cell>
          <cell r="C21">
            <v>-500964</v>
          </cell>
          <cell r="D21">
            <v>-500964</v>
          </cell>
          <cell r="E21">
            <v>-260352</v>
          </cell>
          <cell r="F21">
            <v>-260352</v>
          </cell>
          <cell r="G21">
            <v>-260352</v>
          </cell>
          <cell r="I21" t="str">
            <v>CC00001334 - Matériel</v>
          </cell>
          <cell r="J21">
            <v>-46380</v>
          </cell>
          <cell r="K21">
            <v>-46380</v>
          </cell>
          <cell r="L21">
            <v>-46380</v>
          </cell>
          <cell r="M21">
            <v>-29328</v>
          </cell>
          <cell r="N21">
            <v>-29328</v>
          </cell>
          <cell r="O21">
            <v>-29328</v>
          </cell>
          <cell r="Q21" t="str">
            <v>CC00001604 - Direction et Matériel de transport</v>
          </cell>
          <cell r="R21">
            <v>-52176</v>
          </cell>
          <cell r="S21">
            <v>-52176</v>
          </cell>
          <cell r="T21">
            <v>-52176</v>
          </cell>
          <cell r="U21">
            <v>-47316</v>
          </cell>
          <cell r="V21">
            <v>-47316</v>
          </cell>
          <cell r="W21">
            <v>-47316</v>
          </cell>
        </row>
        <row r="22">
          <cell r="A22" t="str">
            <v>CC00001160 - Gestion des immeubles</v>
          </cell>
          <cell r="B22">
            <v>-500964</v>
          </cell>
          <cell r="C22">
            <v>-500964</v>
          </cell>
          <cell r="D22">
            <v>-500964</v>
          </cell>
          <cell r="E22">
            <v>-260352</v>
          </cell>
          <cell r="F22">
            <v>-260352</v>
          </cell>
          <cell r="G22">
            <v>-260352</v>
          </cell>
          <cell r="I22" t="str">
            <v>CC00001993 - Direction Services Immobiliers</v>
          </cell>
          <cell r="J22">
            <v>-69576</v>
          </cell>
          <cell r="K22">
            <v>-69576</v>
          </cell>
          <cell r="L22">
            <v>-69576</v>
          </cell>
          <cell r="M22">
            <v>-151356</v>
          </cell>
          <cell r="N22">
            <v>-151356</v>
          </cell>
          <cell r="O22">
            <v>-151356</v>
          </cell>
          <cell r="Q22" t="str">
            <v>CC00001334 - Matériel</v>
          </cell>
          <cell r="R22">
            <v>-189024</v>
          </cell>
          <cell r="S22">
            <v>-189024</v>
          </cell>
          <cell r="T22">
            <v>-189024</v>
          </cell>
          <cell r="U22">
            <v>-174012</v>
          </cell>
          <cell r="V22">
            <v>-174012</v>
          </cell>
          <cell r="W22">
            <v>-174012</v>
          </cell>
        </row>
        <row r="23">
          <cell r="A23" t="str">
            <v>CC00001748 - Administration et contrôle-CSP</v>
          </cell>
          <cell r="B23">
            <v>0</v>
          </cell>
          <cell r="C23">
            <v>0</v>
          </cell>
          <cell r="D23">
            <v>0</v>
          </cell>
          <cell r="E23">
            <v>-540</v>
          </cell>
          <cell r="F23">
            <v>-540</v>
          </cell>
          <cell r="G23">
            <v>-540</v>
          </cell>
          <cell r="I23" t="str">
            <v>CC00000513 - Expertise immobilière</v>
          </cell>
          <cell r="J23">
            <v>0</v>
          </cell>
          <cell r="K23">
            <v>0</v>
          </cell>
          <cell r="L23">
            <v>0</v>
          </cell>
          <cell r="M23">
            <v>-63360</v>
          </cell>
          <cell r="N23">
            <v>-63360</v>
          </cell>
          <cell r="O23">
            <v>-63360</v>
          </cell>
          <cell r="Q23" t="str">
            <v>CC00001993 - Direction Services Immobiliers</v>
          </cell>
          <cell r="R23">
            <v>-149460</v>
          </cell>
          <cell r="S23">
            <v>-149460</v>
          </cell>
          <cell r="T23">
            <v>-149460</v>
          </cell>
          <cell r="U23">
            <v>-134940</v>
          </cell>
          <cell r="V23">
            <v>-134940</v>
          </cell>
          <cell r="W23">
            <v>-134940</v>
          </cell>
        </row>
        <row r="24">
          <cell r="A24" t="str">
            <v>CC00001749 - Ressources humaines - CSP</v>
          </cell>
          <cell r="B24">
            <v>0</v>
          </cell>
          <cell r="C24">
            <v>0</v>
          </cell>
          <cell r="D24">
            <v>0</v>
          </cell>
          <cell r="E24">
            <v>-900</v>
          </cell>
          <cell r="F24">
            <v>-900</v>
          </cell>
          <cell r="G24">
            <v>-900</v>
          </cell>
          <cell r="I24" t="str">
            <v>CC00001160 - Gestion des immeubles</v>
          </cell>
          <cell r="J24">
            <v>-69576</v>
          </cell>
          <cell r="K24">
            <v>-69576</v>
          </cell>
          <cell r="L24">
            <v>-69576</v>
          </cell>
          <cell r="M24">
            <v>-87996</v>
          </cell>
          <cell r="N24">
            <v>-87996</v>
          </cell>
          <cell r="O24">
            <v>-87996</v>
          </cell>
          <cell r="Q24" t="str">
            <v>CC00000513 - Expertise immobilière</v>
          </cell>
          <cell r="R24">
            <v>-42384</v>
          </cell>
          <cell r="S24">
            <v>-42384</v>
          </cell>
          <cell r="T24">
            <v>-42384</v>
          </cell>
          <cell r="U24">
            <v>-30444</v>
          </cell>
          <cell r="V24">
            <v>-30444</v>
          </cell>
          <cell r="W24">
            <v>-30444</v>
          </cell>
        </row>
        <row r="25">
          <cell r="A25" t="str">
            <v>Total général</v>
          </cell>
          <cell r="B25">
            <v>-2365188</v>
          </cell>
          <cell r="C25">
            <v>-2365188</v>
          </cell>
          <cell r="D25">
            <v>-2365188</v>
          </cell>
          <cell r="E25">
            <v>-2301900</v>
          </cell>
          <cell r="F25">
            <v>-2301900</v>
          </cell>
          <cell r="G25">
            <v>-2301900</v>
          </cell>
          <cell r="I25" t="str">
            <v>CC00001995 - Serv A&amp;H et Courrier</v>
          </cell>
          <cell r="J25">
            <v>-41028</v>
          </cell>
          <cell r="K25">
            <v>-41028</v>
          </cell>
          <cell r="L25">
            <v>-41028</v>
          </cell>
          <cell r="M25">
            <v>0</v>
          </cell>
          <cell r="N25">
            <v>0</v>
          </cell>
          <cell r="O25">
            <v>0</v>
          </cell>
          <cell r="Q25" t="str">
            <v>CC00001160 - Gestion des immeubles</v>
          </cell>
          <cell r="R25">
            <v>-107076</v>
          </cell>
          <cell r="S25">
            <v>-107076</v>
          </cell>
          <cell r="T25">
            <v>-107076</v>
          </cell>
          <cell r="U25">
            <v>-104496</v>
          </cell>
          <cell r="V25">
            <v>-104496</v>
          </cell>
          <cell r="W25">
            <v>-104496</v>
          </cell>
        </row>
        <row r="26">
          <cell r="I26" t="str">
            <v>15024 - Transmission du document</v>
          </cell>
          <cell r="J26">
            <v>-39240</v>
          </cell>
          <cell r="K26">
            <v>-39240</v>
          </cell>
          <cell r="L26">
            <v>-39240</v>
          </cell>
          <cell r="M26">
            <v>0</v>
          </cell>
          <cell r="N26">
            <v>0</v>
          </cell>
          <cell r="O26">
            <v>0</v>
          </cell>
          <cell r="Q26" t="str">
            <v>CC00001995 - Serv A&amp;H et Courrier</v>
          </cell>
          <cell r="R26">
            <v>-18456</v>
          </cell>
          <cell r="S26">
            <v>-18456</v>
          </cell>
          <cell r="T26">
            <v>-18456</v>
          </cell>
          <cell r="U26">
            <v>-8232</v>
          </cell>
          <cell r="V26">
            <v>-8232</v>
          </cell>
          <cell r="W26">
            <v>-8232</v>
          </cell>
        </row>
        <row r="27">
          <cell r="I27" t="str">
            <v>CC00000763 - Services alim. et hébergement</v>
          </cell>
          <cell r="J27">
            <v>-1788</v>
          </cell>
          <cell r="K27">
            <v>-1788</v>
          </cell>
          <cell r="L27">
            <v>-1788</v>
          </cell>
          <cell r="M27">
            <v>0</v>
          </cell>
          <cell r="N27">
            <v>0</v>
          </cell>
          <cell r="O27">
            <v>0</v>
          </cell>
          <cell r="Q27" t="str">
            <v>15024 - Transmission du document</v>
          </cell>
          <cell r="R27">
            <v>-9324</v>
          </cell>
          <cell r="S27">
            <v>-9324</v>
          </cell>
          <cell r="T27">
            <v>-9324</v>
          </cell>
          <cell r="U27">
            <v>0</v>
          </cell>
          <cell r="V27">
            <v>0</v>
          </cell>
          <cell r="W27">
            <v>0</v>
          </cell>
        </row>
        <row r="28">
          <cell r="I28" t="str">
            <v>CC00000798 - Alimentation et hébergement</v>
          </cell>
          <cell r="J28">
            <v>-1788</v>
          </cell>
          <cell r="K28">
            <v>-1788</v>
          </cell>
          <cell r="L28">
            <v>-1788</v>
          </cell>
          <cell r="M28">
            <v>0</v>
          </cell>
          <cell r="N28">
            <v>0</v>
          </cell>
          <cell r="O28">
            <v>0</v>
          </cell>
          <cell r="Q28" t="str">
            <v>CC00000763 - Services alim. et hébergement</v>
          </cell>
          <cell r="R28">
            <v>-9132</v>
          </cell>
          <cell r="S28">
            <v>-9132</v>
          </cell>
          <cell r="T28">
            <v>-9132</v>
          </cell>
          <cell r="U28">
            <v>-8232</v>
          </cell>
          <cell r="V28">
            <v>-8232</v>
          </cell>
          <cell r="W28">
            <v>-8232</v>
          </cell>
        </row>
        <row r="29">
          <cell r="I29" t="str">
            <v>CC00001748 - Administration et contrôle-CSP</v>
          </cell>
          <cell r="J29">
            <v>0</v>
          </cell>
          <cell r="K29">
            <v>0</v>
          </cell>
          <cell r="L29">
            <v>0</v>
          </cell>
          <cell r="M29">
            <v>-31680</v>
          </cell>
          <cell r="N29">
            <v>-31680</v>
          </cell>
          <cell r="O29">
            <v>-31680</v>
          </cell>
          <cell r="Q29" t="str">
            <v>CC00000798 - Alimentation et hébergement</v>
          </cell>
          <cell r="R29">
            <v>-8160</v>
          </cell>
          <cell r="S29">
            <v>-8160</v>
          </cell>
          <cell r="T29">
            <v>-8160</v>
          </cell>
          <cell r="U29">
            <v>-7404</v>
          </cell>
          <cell r="V29">
            <v>-7404</v>
          </cell>
          <cell r="W29">
            <v>-7404</v>
          </cell>
        </row>
        <row r="30">
          <cell r="I30" t="str">
            <v>CC00001749 - Ressources humaines - CSP</v>
          </cell>
          <cell r="J30">
            <v>0</v>
          </cell>
          <cell r="K30">
            <v>0</v>
          </cell>
          <cell r="L30">
            <v>0</v>
          </cell>
          <cell r="M30">
            <v>-10560</v>
          </cell>
          <cell r="N30">
            <v>-10560</v>
          </cell>
          <cell r="O30">
            <v>-10560</v>
          </cell>
          <cell r="Q30" t="str">
            <v>CC00001691 - Services alimentaires</v>
          </cell>
          <cell r="R30">
            <v>-972</v>
          </cell>
          <cell r="S30">
            <v>-972</v>
          </cell>
          <cell r="T30">
            <v>-972</v>
          </cell>
          <cell r="U30">
            <v>-828</v>
          </cell>
          <cell r="V30">
            <v>-828</v>
          </cell>
          <cell r="W30">
            <v>-828</v>
          </cell>
        </row>
        <row r="31">
          <cell r="I31" t="str">
            <v>Total général</v>
          </cell>
          <cell r="J31">
            <v>-215856</v>
          </cell>
          <cell r="K31">
            <v>-215856</v>
          </cell>
          <cell r="L31">
            <v>-215856</v>
          </cell>
          <cell r="M31">
            <v>-524472</v>
          </cell>
          <cell r="N31">
            <v>-524472</v>
          </cell>
          <cell r="O31">
            <v>-524472</v>
          </cell>
          <cell r="Q31" t="str">
            <v>CC00001748 - Administration et contrôle-CSP</v>
          </cell>
          <cell r="R31">
            <v>-13584</v>
          </cell>
          <cell r="S31">
            <v>-13584</v>
          </cell>
          <cell r="T31">
            <v>-13584</v>
          </cell>
          <cell r="U31">
            <v>-11928</v>
          </cell>
          <cell r="V31">
            <v>-11928</v>
          </cell>
          <cell r="W31">
            <v>-11928</v>
          </cell>
        </row>
        <row r="32">
          <cell r="Q32" t="str">
            <v>CC00001749 - Ressources humaines - CSP</v>
          </cell>
          <cell r="R32">
            <v>-3108</v>
          </cell>
          <cell r="S32">
            <v>-3108</v>
          </cell>
          <cell r="T32">
            <v>-3108</v>
          </cell>
          <cell r="U32">
            <v>-3708</v>
          </cell>
          <cell r="V32">
            <v>-3708</v>
          </cell>
          <cell r="W32">
            <v>-3708</v>
          </cell>
        </row>
        <row r="33">
          <cell r="Q33" t="str">
            <v>Total général</v>
          </cell>
          <cell r="R33">
            <v>-548652</v>
          </cell>
          <cell r="S33">
            <v>-548652</v>
          </cell>
          <cell r="T33">
            <v>-548652</v>
          </cell>
          <cell r="U33">
            <v>-490404</v>
          </cell>
          <cell r="V33">
            <v>-490404</v>
          </cell>
          <cell r="W33">
            <v>-490404</v>
          </cell>
        </row>
      </sheetData>
      <sheetData sheetId="17">
        <row r="1">
          <cell r="D1" t="str">
            <v>3 TCD à mettre à jour</v>
          </cell>
        </row>
        <row r="2">
          <cell r="A2" t="str">
            <v>Mois</v>
          </cell>
          <cell r="B2" t="str">
            <v>Décembre</v>
          </cell>
          <cell r="I2" t="str">
            <v>Mois</v>
          </cell>
          <cell r="J2" t="str">
            <v>Décembre</v>
          </cell>
          <cell r="Q2" t="str">
            <v>Mois</v>
          </cell>
          <cell r="R2" t="str">
            <v>Décembre</v>
          </cell>
        </row>
        <row r="3">
          <cell r="A3" t="str">
            <v>Hiérarchie des centres de coûts resp. du S/C</v>
          </cell>
          <cell r="B3" t="str">
            <v>CC00000798 - Alimentation et hébergement</v>
          </cell>
          <cell r="I3" t="str">
            <v>Hiérarchie des centres de coûts resp. du S/C</v>
          </cell>
          <cell r="J3" t="str">
            <v>CC00001691 - Services alimentaires</v>
          </cell>
          <cell r="Q3" t="str">
            <v>Hiérarchie des centres de coûts resp. du S/C</v>
          </cell>
          <cell r="R3" t="str">
            <v>15024 - Transmission du document</v>
          </cell>
        </row>
        <row r="4">
          <cell r="A4" t="str">
            <v>Version</v>
          </cell>
          <cell r="B4" t="str">
            <v>Z9</v>
          </cell>
          <cell r="I4" t="str">
            <v>Version</v>
          </cell>
          <cell r="J4" t="str">
            <v>Z9</v>
          </cell>
          <cell r="Q4" t="str">
            <v>Version</v>
          </cell>
          <cell r="R4" t="str">
            <v>Z9</v>
          </cell>
        </row>
        <row r="5">
          <cell r="A5" t="str">
            <v>Centre de profit du S/C</v>
          </cell>
          <cell r="B5" t="str">
            <v>5000</v>
          </cell>
          <cell r="I5" t="str">
            <v>Centre de profit du S/C</v>
          </cell>
          <cell r="J5" t="str">
            <v>5000</v>
          </cell>
          <cell r="Q5" t="str">
            <v>Centre de profit du S/C</v>
          </cell>
          <cell r="R5" t="str">
            <v>5000</v>
          </cell>
        </row>
        <row r="6">
          <cell r="A6" t="str">
            <v>Démarcation du S/C</v>
          </cell>
          <cell r="B6" t="str">
            <v>(Plusieurs éléments)</v>
          </cell>
          <cell r="I6" t="str">
            <v>Démarcation du S/C</v>
          </cell>
          <cell r="J6" t="str">
            <v>(Plusieurs éléments)</v>
          </cell>
          <cell r="Q6" t="str">
            <v>Démarcation du S/C</v>
          </cell>
          <cell r="R6" t="str">
            <v>(Plusieurs éléments)</v>
          </cell>
        </row>
        <row r="7">
          <cell r="A7" t="str">
            <v>Choix de la hiérarchie de natures comptables</v>
          </cell>
          <cell r="B7" t="str">
            <v>NCBENNET04</v>
          </cell>
          <cell r="I7" t="str">
            <v>Choix de la hiérarchie de natures comptables</v>
          </cell>
          <cell r="J7" t="str">
            <v>NCBENNET04</v>
          </cell>
          <cell r="Q7" t="str">
            <v>Choix de la hiérarchie de natures comptables</v>
          </cell>
          <cell r="R7" t="str">
            <v>NCBENNET04</v>
          </cell>
        </row>
        <row r="8">
          <cell r="A8" t="str">
            <v>Code chargement / déchargement</v>
          </cell>
          <cell r="B8" t="str">
            <v>Tous</v>
          </cell>
          <cell r="I8" t="str">
            <v>Code chargement / déchargement</v>
          </cell>
          <cell r="J8" t="str">
            <v>Tous</v>
          </cell>
          <cell r="Q8" t="str">
            <v>Code chargement / déchargement</v>
          </cell>
          <cell r="R8" t="str">
            <v>Tous</v>
          </cell>
        </row>
        <row r="10">
          <cell r="B10" t="str">
            <v>Étiquettes de colonnes</v>
          </cell>
          <cell r="J10" t="str">
            <v>Étiquettes de colonnes</v>
          </cell>
          <cell r="R10" t="str">
            <v>Étiquettes de colonnes</v>
          </cell>
        </row>
        <row r="11">
          <cell r="B11" t="str">
            <v>2014</v>
          </cell>
          <cell r="C11">
            <v>0</v>
          </cell>
          <cell r="D11">
            <v>0</v>
          </cell>
          <cell r="E11" t="str">
            <v>2013</v>
          </cell>
          <cell r="F11">
            <v>0</v>
          </cell>
          <cell r="G11">
            <v>0</v>
          </cell>
          <cell r="J11" t="str">
            <v>2014</v>
          </cell>
          <cell r="K11">
            <v>0</v>
          </cell>
          <cell r="L11">
            <v>0</v>
          </cell>
          <cell r="M11" t="str">
            <v>2013</v>
          </cell>
          <cell r="N11">
            <v>0</v>
          </cell>
          <cell r="O11">
            <v>0</v>
          </cell>
          <cell r="R11" t="str">
            <v>2014</v>
          </cell>
          <cell r="S11">
            <v>0</v>
          </cell>
          <cell r="T11">
            <v>0</v>
          </cell>
          <cell r="U11" t="str">
            <v>2013</v>
          </cell>
          <cell r="V11">
            <v>0</v>
          </cell>
          <cell r="W11">
            <v>0</v>
          </cell>
        </row>
        <row r="12">
          <cell r="A12" t="str">
            <v>Étiquettes de lignes</v>
          </cell>
          <cell r="B12" t="str">
            <v>Pré-budget - Annuel ($)</v>
          </cell>
          <cell r="C12" t="str">
            <v>Pré-budget - Année à ce jour ($)</v>
          </cell>
          <cell r="D12" t="str">
            <v>Réel - Année à ce jour ($)</v>
          </cell>
          <cell r="E12" t="str">
            <v>Pré-budget - Annuel ($)</v>
          </cell>
          <cell r="F12" t="str">
            <v>Pré-budget - Année à ce jour ($)</v>
          </cell>
          <cell r="G12" t="str">
            <v>Réel - Année à ce jour ($)</v>
          </cell>
          <cell r="I12" t="str">
            <v>Étiquettes de lignes</v>
          </cell>
          <cell r="J12" t="str">
            <v>Pré-budget - Annuel ($)</v>
          </cell>
          <cell r="K12" t="str">
            <v>Pré-budget - Année à ce jour ($)</v>
          </cell>
          <cell r="L12" t="str">
            <v>Réel - Année à ce jour ($)</v>
          </cell>
          <cell r="M12" t="str">
            <v>Pré-budget - Annuel ($)</v>
          </cell>
          <cell r="N12" t="str">
            <v>Pré-budget - Année à ce jour ($)</v>
          </cell>
          <cell r="O12" t="str">
            <v>Réel - Année à ce jour ($)</v>
          </cell>
          <cell r="Q12" t="str">
            <v>Étiquettes de lignes</v>
          </cell>
          <cell r="R12" t="str">
            <v>Pré-budget - Annuel ($)</v>
          </cell>
          <cell r="S12" t="str">
            <v>Pré-budget - Année à ce jour ($)</v>
          </cell>
          <cell r="T12" t="str">
            <v>Réel - Année à ce jour ($)</v>
          </cell>
          <cell r="U12" t="str">
            <v>Pré-budget - Annuel ($)</v>
          </cell>
          <cell r="V12" t="str">
            <v>Pré-budget - Année à ce jour ($)</v>
          </cell>
          <cell r="W12" t="str">
            <v>Réel - Année à ce jour ($)</v>
          </cell>
        </row>
        <row r="13">
          <cell r="A13" t="str">
            <v>NCCOUTS003 - Masse salariale</v>
          </cell>
          <cell r="B13">
            <v>1937804.57</v>
          </cell>
          <cell r="C13">
            <v>1937804.57</v>
          </cell>
          <cell r="D13">
            <v>1740980.24</v>
          </cell>
          <cell r="E13">
            <v>1847031.47</v>
          </cell>
          <cell r="F13">
            <v>1847031.47</v>
          </cell>
          <cell r="G13">
            <v>1773959.2</v>
          </cell>
          <cell r="I13" t="str">
            <v>NCCOUTS003 - Masse salariale</v>
          </cell>
          <cell r="J13">
            <v>1486058.18</v>
          </cell>
          <cell r="K13">
            <v>1486058.18</v>
          </cell>
          <cell r="L13">
            <v>1356852.59</v>
          </cell>
          <cell r="M13">
            <v>1539059.23</v>
          </cell>
          <cell r="N13">
            <v>1539059.23</v>
          </cell>
          <cell r="O13">
            <v>1450479.34</v>
          </cell>
          <cell r="Q13" t="str">
            <v>NCCOUTS003 - Masse salariale</v>
          </cell>
          <cell r="R13">
            <v>1756557.16</v>
          </cell>
          <cell r="S13">
            <v>1756557.16</v>
          </cell>
          <cell r="T13">
            <v>1507774.88</v>
          </cell>
          <cell r="U13">
            <v>2072159.2</v>
          </cell>
          <cell r="V13">
            <v>2072159.2</v>
          </cell>
          <cell r="W13">
            <v>1590271.77</v>
          </cell>
        </row>
        <row r="14">
          <cell r="A14" t="str">
            <v>NCCOUTS059 - Masse salariale brute</v>
          </cell>
          <cell r="B14">
            <v>1937804.57</v>
          </cell>
          <cell r="C14">
            <v>1937804.57</v>
          </cell>
          <cell r="D14">
            <v>1740980.24</v>
          </cell>
          <cell r="E14">
            <v>1847031.47</v>
          </cell>
          <cell r="F14">
            <v>1847031.47</v>
          </cell>
          <cell r="G14">
            <v>1773959.2</v>
          </cell>
          <cell r="I14" t="str">
            <v>NCCOUTS059 - Masse salariale brute</v>
          </cell>
          <cell r="J14">
            <v>1486058.18</v>
          </cell>
          <cell r="K14">
            <v>1486058.18</v>
          </cell>
          <cell r="L14">
            <v>1356852.59</v>
          </cell>
          <cell r="M14">
            <v>1539059.23</v>
          </cell>
          <cell r="N14">
            <v>1539059.23</v>
          </cell>
          <cell r="O14">
            <v>1450479.34</v>
          </cell>
          <cell r="Q14" t="str">
            <v>NCCOUTS059 - Masse salariale brute</v>
          </cell>
          <cell r="R14">
            <v>1756557.16</v>
          </cell>
          <cell r="S14">
            <v>1756557.16</v>
          </cell>
          <cell r="T14">
            <v>1507774.88</v>
          </cell>
          <cell r="U14">
            <v>2072159.2</v>
          </cell>
          <cell r="V14">
            <v>2072159.2</v>
          </cell>
          <cell r="W14">
            <v>1590271.77</v>
          </cell>
        </row>
        <row r="15">
          <cell r="A15" t="str">
            <v>NCCOUTS041 - Temps supplémentaire</v>
          </cell>
          <cell r="B15">
            <v>77000</v>
          </cell>
          <cell r="C15">
            <v>77000</v>
          </cell>
          <cell r="D15">
            <v>67020.179999999993</v>
          </cell>
          <cell r="E15">
            <v>70000</v>
          </cell>
          <cell r="F15">
            <v>70000</v>
          </cell>
          <cell r="G15">
            <v>47261.78</v>
          </cell>
          <cell r="I15" t="str">
            <v>NCCOUTS041 - Temps supplémentaire</v>
          </cell>
          <cell r="J15">
            <v>10000</v>
          </cell>
          <cell r="K15">
            <v>10000</v>
          </cell>
          <cell r="L15">
            <v>23097.22</v>
          </cell>
          <cell r="M15">
            <v>10000</v>
          </cell>
          <cell r="N15">
            <v>10000</v>
          </cell>
          <cell r="O15">
            <v>9886.26</v>
          </cell>
          <cell r="Q15" t="str">
            <v>NCCOUTS041 - Temps supplémentaire</v>
          </cell>
          <cell r="R15">
            <v>15000</v>
          </cell>
          <cell r="S15">
            <v>15000</v>
          </cell>
          <cell r="T15">
            <v>1648.32</v>
          </cell>
          <cell r="U15">
            <v>20000</v>
          </cell>
          <cell r="V15">
            <v>20000</v>
          </cell>
          <cell r="W15">
            <v>1822.1</v>
          </cell>
        </row>
        <row r="16">
          <cell r="A16" t="str">
            <v>500010 - Salaires - temps supplémentaire</v>
          </cell>
          <cell r="B16">
            <v>77000</v>
          </cell>
          <cell r="C16">
            <v>77000</v>
          </cell>
          <cell r="D16">
            <v>67020.179999999993</v>
          </cell>
          <cell r="E16">
            <v>70000</v>
          </cell>
          <cell r="F16">
            <v>70000</v>
          </cell>
          <cell r="G16">
            <v>47261.78</v>
          </cell>
          <cell r="I16" t="str">
            <v>500010 - Salaires - temps supplémentaire</v>
          </cell>
          <cell r="J16">
            <v>10000</v>
          </cell>
          <cell r="K16">
            <v>10000</v>
          </cell>
          <cell r="L16">
            <v>23097.22</v>
          </cell>
          <cell r="M16">
            <v>10000</v>
          </cell>
          <cell r="N16">
            <v>10000</v>
          </cell>
          <cell r="O16">
            <v>9886.26</v>
          </cell>
          <cell r="Q16" t="str">
            <v>500010 - Salaires - temps supplémentaire</v>
          </cell>
          <cell r="R16">
            <v>15000</v>
          </cell>
          <cell r="S16">
            <v>15000</v>
          </cell>
          <cell r="T16">
            <v>1648.32</v>
          </cell>
          <cell r="U16">
            <v>20000</v>
          </cell>
          <cell r="V16">
            <v>20000</v>
          </cell>
          <cell r="W16">
            <v>1822.1</v>
          </cell>
        </row>
        <row r="17">
          <cell r="A17" t="str">
            <v>NCCOUTS042 - Primes &amp; rémunérat. incitative</v>
          </cell>
          <cell r="B17">
            <v>174990</v>
          </cell>
          <cell r="C17">
            <v>174990</v>
          </cell>
          <cell r="D17">
            <v>171627.1</v>
          </cell>
          <cell r="E17">
            <v>172000</v>
          </cell>
          <cell r="F17">
            <v>172000</v>
          </cell>
          <cell r="G17">
            <v>217904.82</v>
          </cell>
          <cell r="I17" t="str">
            <v>NCCOUTS042 - Primes &amp; rémunérat. incitative</v>
          </cell>
          <cell r="J17">
            <v>81065</v>
          </cell>
          <cell r="K17">
            <v>81065</v>
          </cell>
          <cell r="L17">
            <v>65669.05</v>
          </cell>
          <cell r="M17">
            <v>90300</v>
          </cell>
          <cell r="N17">
            <v>90300</v>
          </cell>
          <cell r="O17">
            <v>103732.74</v>
          </cell>
          <cell r="Q17" t="str">
            <v>NCCOUTS042 - Primes &amp; rémunérat. incitative</v>
          </cell>
          <cell r="R17">
            <v>79009</v>
          </cell>
          <cell r="S17">
            <v>79009</v>
          </cell>
          <cell r="T17">
            <v>120769.17</v>
          </cell>
          <cell r="U17">
            <v>89400</v>
          </cell>
          <cell r="V17">
            <v>89400</v>
          </cell>
          <cell r="W17">
            <v>112463.09</v>
          </cell>
        </row>
        <row r="18">
          <cell r="A18" t="str">
            <v>500020 - Primes &amp; revenus divers-paiements complé</v>
          </cell>
          <cell r="B18">
            <v>91098</v>
          </cell>
          <cell r="C18">
            <v>91098</v>
          </cell>
          <cell r="D18">
            <v>101892.1</v>
          </cell>
          <cell r="E18">
            <v>90700</v>
          </cell>
          <cell r="F18">
            <v>90700</v>
          </cell>
          <cell r="G18">
            <v>144755.38</v>
          </cell>
          <cell r="I18" t="str">
            <v>500020 - Primes &amp; revenus divers-paiements complé</v>
          </cell>
          <cell r="J18">
            <v>30700</v>
          </cell>
          <cell r="K18">
            <v>30700</v>
          </cell>
          <cell r="L18">
            <v>18540.91</v>
          </cell>
          <cell r="M18">
            <v>30600</v>
          </cell>
          <cell r="N18">
            <v>30600</v>
          </cell>
          <cell r="O18">
            <v>55395.55</v>
          </cell>
          <cell r="Q18" t="str">
            <v>500020 - Primes &amp; revenus divers-paiements complé</v>
          </cell>
          <cell r="R18">
            <v>20000</v>
          </cell>
          <cell r="S18">
            <v>20000</v>
          </cell>
          <cell r="T18">
            <v>67120.34</v>
          </cell>
          <cell r="U18">
            <v>17600</v>
          </cell>
          <cell r="V18">
            <v>17600</v>
          </cell>
          <cell r="W18">
            <v>52654.35</v>
          </cell>
        </row>
        <row r="19">
          <cell r="A19" t="str">
            <v>500120 - Rémunération incitative</v>
          </cell>
          <cell r="B19">
            <v>83892</v>
          </cell>
          <cell r="C19">
            <v>83892</v>
          </cell>
          <cell r="D19">
            <v>69735</v>
          </cell>
          <cell r="E19">
            <v>81300</v>
          </cell>
          <cell r="F19">
            <v>81300</v>
          </cell>
          <cell r="G19">
            <v>73149.440000000002</v>
          </cell>
          <cell r="I19" t="str">
            <v>500120 - Rémunération incitative</v>
          </cell>
          <cell r="J19">
            <v>50365</v>
          </cell>
          <cell r="K19">
            <v>50365</v>
          </cell>
          <cell r="L19">
            <v>47128.14</v>
          </cell>
          <cell r="M19">
            <v>59700</v>
          </cell>
          <cell r="N19">
            <v>59700</v>
          </cell>
          <cell r="O19">
            <v>48337.19</v>
          </cell>
          <cell r="Q19" t="str">
            <v>500120 - Rémunération incitative</v>
          </cell>
          <cell r="R19">
            <v>59009</v>
          </cell>
          <cell r="S19">
            <v>59009</v>
          </cell>
          <cell r="T19">
            <v>53648.83</v>
          </cell>
          <cell r="U19">
            <v>71800</v>
          </cell>
          <cell r="V19">
            <v>71800</v>
          </cell>
          <cell r="W19">
            <v>59808.74</v>
          </cell>
        </row>
        <row r="20">
          <cell r="A20" t="str">
            <v>NCCOUTS044 - Avantages sociaux</v>
          </cell>
          <cell r="B20">
            <v>450785.57</v>
          </cell>
          <cell r="C20">
            <v>450785.57</v>
          </cell>
          <cell r="D20">
            <v>396769.18</v>
          </cell>
          <cell r="E20">
            <v>469931.47</v>
          </cell>
          <cell r="F20">
            <v>469931.47</v>
          </cell>
          <cell r="G20">
            <v>403328.93</v>
          </cell>
          <cell r="I20" t="str">
            <v>NCCOUTS044 - Avantages sociaux</v>
          </cell>
          <cell r="J20">
            <v>373020.18</v>
          </cell>
          <cell r="K20">
            <v>373020.18</v>
          </cell>
          <cell r="L20">
            <v>334911.98</v>
          </cell>
          <cell r="M20">
            <v>421249.23</v>
          </cell>
          <cell r="N20">
            <v>421249.23</v>
          </cell>
          <cell r="O20">
            <v>357257.45</v>
          </cell>
          <cell r="Q20" t="str">
            <v>NCCOUTS044 - Avantages sociaux</v>
          </cell>
          <cell r="R20">
            <v>444564.16</v>
          </cell>
          <cell r="S20">
            <v>444564.16</v>
          </cell>
          <cell r="T20">
            <v>365972.17</v>
          </cell>
          <cell r="U20">
            <v>574669.19999999995</v>
          </cell>
          <cell r="V20">
            <v>574669.19999999995</v>
          </cell>
          <cell r="W20">
            <v>394427.89</v>
          </cell>
        </row>
        <row r="21">
          <cell r="A21" t="str">
            <v>NCCOUTS061 - Charge de retraite</v>
          </cell>
          <cell r="B21">
            <v>235890.56</v>
          </cell>
          <cell r="C21">
            <v>235890.56</v>
          </cell>
          <cell r="D21">
            <v>210899.72</v>
          </cell>
          <cell r="E21">
            <v>276964.45</v>
          </cell>
          <cell r="F21">
            <v>276964.45</v>
          </cell>
          <cell r="G21">
            <v>213646.34</v>
          </cell>
          <cell r="I21" t="str">
            <v>NCCOUTS061 - Charge de retraite</v>
          </cell>
          <cell r="J21">
            <v>195196.87</v>
          </cell>
          <cell r="K21">
            <v>195196.87</v>
          </cell>
          <cell r="L21">
            <v>178016.9</v>
          </cell>
          <cell r="M21">
            <v>248273.22</v>
          </cell>
          <cell r="N21">
            <v>248273.22</v>
          </cell>
          <cell r="O21">
            <v>189296.72</v>
          </cell>
          <cell r="Q21" t="str">
            <v>NCCOUTS061 - Charge de retraite</v>
          </cell>
          <cell r="R21">
            <v>232634.94</v>
          </cell>
          <cell r="S21">
            <v>232634.94</v>
          </cell>
          <cell r="T21">
            <v>194491.53</v>
          </cell>
          <cell r="U21">
            <v>338693.22</v>
          </cell>
          <cell r="V21">
            <v>338693.22</v>
          </cell>
          <cell r="W21">
            <v>208996.4</v>
          </cell>
        </row>
        <row r="22">
          <cell r="A22" t="str">
            <v>501102 - Charge de retraite imputée</v>
          </cell>
          <cell r="B22">
            <v>235890.56</v>
          </cell>
          <cell r="C22">
            <v>235890.56</v>
          </cell>
          <cell r="D22">
            <v>210899.72</v>
          </cell>
          <cell r="E22">
            <v>276964.45</v>
          </cell>
          <cell r="F22">
            <v>276964.45</v>
          </cell>
          <cell r="G22">
            <v>265165.64</v>
          </cell>
          <cell r="I22" t="str">
            <v>501102 - Charge de retraite imputée</v>
          </cell>
          <cell r="J22">
            <v>195196.87</v>
          </cell>
          <cell r="K22">
            <v>195196.87</v>
          </cell>
          <cell r="L22">
            <v>178016.9</v>
          </cell>
          <cell r="M22">
            <v>253223.22</v>
          </cell>
          <cell r="N22">
            <v>253223.22</v>
          </cell>
          <cell r="O22">
            <v>235303.42</v>
          </cell>
          <cell r="Q22" t="str">
            <v>501102 - Charge de retraite imputée</v>
          </cell>
          <cell r="R22">
            <v>232634.94</v>
          </cell>
          <cell r="S22">
            <v>232634.94</v>
          </cell>
          <cell r="T22">
            <v>194491.53</v>
          </cell>
          <cell r="U22">
            <v>333743.21999999997</v>
          </cell>
          <cell r="V22">
            <v>333743.21999999997</v>
          </cell>
          <cell r="W22">
            <v>259820.49</v>
          </cell>
        </row>
        <row r="23">
          <cell r="A23" t="str">
            <v>501106 - Ajustement charge de retrai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-51519.3</v>
          </cell>
          <cell r="I23" t="str">
            <v>501106 - Ajustement charge de retraite</v>
          </cell>
          <cell r="J23">
            <v>0</v>
          </cell>
          <cell r="K23">
            <v>0</v>
          </cell>
          <cell r="L23">
            <v>0</v>
          </cell>
          <cell r="M23">
            <v>-4950</v>
          </cell>
          <cell r="N23">
            <v>-4950</v>
          </cell>
          <cell r="O23">
            <v>-46006.7</v>
          </cell>
          <cell r="Q23" t="str">
            <v>501106 - Ajustement charge de retraite</v>
          </cell>
          <cell r="R23">
            <v>0</v>
          </cell>
          <cell r="S23">
            <v>0</v>
          </cell>
          <cell r="T23">
            <v>0</v>
          </cell>
          <cell r="U23">
            <v>4950</v>
          </cell>
          <cell r="V23">
            <v>4950</v>
          </cell>
          <cell r="W23">
            <v>-50824.09</v>
          </cell>
        </row>
        <row r="24">
          <cell r="A24" t="str">
            <v>NCCOUTS062 - Autres avantages sociaux</v>
          </cell>
          <cell r="B24">
            <v>214895.01</v>
          </cell>
          <cell r="C24">
            <v>214895.01</v>
          </cell>
          <cell r="D24">
            <v>185869.46</v>
          </cell>
          <cell r="E24">
            <v>192967.02</v>
          </cell>
          <cell r="F24">
            <v>192967.02</v>
          </cell>
          <cell r="G24">
            <v>189682.59</v>
          </cell>
          <cell r="I24" t="str">
            <v>NCCOUTS062 - Autres avantages sociaux</v>
          </cell>
          <cell r="J24">
            <v>177823.31</v>
          </cell>
          <cell r="K24">
            <v>177823.31</v>
          </cell>
          <cell r="L24">
            <v>156895.07999999999</v>
          </cell>
          <cell r="M24">
            <v>172976.01</v>
          </cell>
          <cell r="N24">
            <v>172976.01</v>
          </cell>
          <cell r="O24">
            <v>167960.73</v>
          </cell>
          <cell r="Q24" t="str">
            <v>NCCOUTS062 - Autres avantages sociaux</v>
          </cell>
          <cell r="R24">
            <v>211929.22</v>
          </cell>
          <cell r="S24">
            <v>211929.22</v>
          </cell>
          <cell r="T24">
            <v>171480.64</v>
          </cell>
          <cell r="U24">
            <v>235975.98</v>
          </cell>
          <cell r="V24">
            <v>235975.98</v>
          </cell>
          <cell r="W24">
            <v>185431.49</v>
          </cell>
        </row>
        <row r="25">
          <cell r="A25" t="str">
            <v>501100 - Avantages sociaux imputés</v>
          </cell>
          <cell r="B25">
            <v>214895.01</v>
          </cell>
          <cell r="C25">
            <v>214895.01</v>
          </cell>
          <cell r="D25">
            <v>191033.95</v>
          </cell>
          <cell r="E25">
            <v>192967.02</v>
          </cell>
          <cell r="F25">
            <v>192967.02</v>
          </cell>
          <cell r="G25">
            <v>189682.59</v>
          </cell>
          <cell r="I25" t="str">
            <v>501100 - Avantages sociaux imputés</v>
          </cell>
          <cell r="J25">
            <v>177823.31</v>
          </cell>
          <cell r="K25">
            <v>177823.31</v>
          </cell>
          <cell r="L25">
            <v>161259.15</v>
          </cell>
          <cell r="M25">
            <v>176426.01</v>
          </cell>
          <cell r="N25">
            <v>176426.01</v>
          </cell>
          <cell r="O25">
            <v>167960.73</v>
          </cell>
          <cell r="Q25" t="str">
            <v>501100 - Avantages sociaux imputés</v>
          </cell>
          <cell r="R25">
            <v>211929.22</v>
          </cell>
          <cell r="S25">
            <v>211929.22</v>
          </cell>
          <cell r="T25">
            <v>176302.13</v>
          </cell>
          <cell r="U25">
            <v>232525.98</v>
          </cell>
          <cell r="V25">
            <v>232525.98</v>
          </cell>
          <cell r="W25">
            <v>185431.49</v>
          </cell>
        </row>
        <row r="26">
          <cell r="A26" t="str">
            <v>501105 - Ajust av sociaux excl charge retraite</v>
          </cell>
          <cell r="B26">
            <v>0</v>
          </cell>
          <cell r="C26">
            <v>0</v>
          </cell>
          <cell r="D26">
            <v>-5164.49</v>
          </cell>
          <cell r="E26">
            <v>0</v>
          </cell>
          <cell r="F26">
            <v>0</v>
          </cell>
          <cell r="G26">
            <v>0</v>
          </cell>
          <cell r="I26" t="str">
            <v>501105 - Ajust av sociaux excl charge retraite</v>
          </cell>
          <cell r="J26">
            <v>0</v>
          </cell>
          <cell r="K26">
            <v>0</v>
          </cell>
          <cell r="L26">
            <v>-4364.07</v>
          </cell>
          <cell r="M26">
            <v>-3450</v>
          </cell>
          <cell r="N26">
            <v>-3450</v>
          </cell>
          <cell r="O26">
            <v>0</v>
          </cell>
          <cell r="Q26" t="str">
            <v>501105 - Ajust av sociaux excl charge retraite</v>
          </cell>
          <cell r="R26">
            <v>0</v>
          </cell>
          <cell r="S26">
            <v>0</v>
          </cell>
          <cell r="T26">
            <v>-4821.49</v>
          </cell>
          <cell r="U26">
            <v>3450</v>
          </cell>
          <cell r="V26">
            <v>3450</v>
          </cell>
          <cell r="W26">
            <v>0</v>
          </cell>
        </row>
        <row r="27">
          <cell r="A27" t="str">
            <v>NCCOUTS046 - Salaires de base et courus</v>
          </cell>
          <cell r="B27">
            <v>1235029</v>
          </cell>
          <cell r="C27">
            <v>1235029</v>
          </cell>
          <cell r="D27">
            <v>1105563.78</v>
          </cell>
          <cell r="E27">
            <v>1135100</v>
          </cell>
          <cell r="F27">
            <v>1135100</v>
          </cell>
          <cell r="G27">
            <v>1105463.67</v>
          </cell>
          <cell r="I27" t="str">
            <v>NCCOUTS046 - Salaires de base et courus</v>
          </cell>
          <cell r="J27">
            <v>1021973</v>
          </cell>
          <cell r="K27">
            <v>1021973</v>
          </cell>
          <cell r="L27">
            <v>933174.34</v>
          </cell>
          <cell r="M27">
            <v>1017510</v>
          </cell>
          <cell r="N27">
            <v>1017510</v>
          </cell>
          <cell r="O27">
            <v>979602.89</v>
          </cell>
          <cell r="Q27" t="str">
            <v>NCCOUTS046 - Salaires de base et courus</v>
          </cell>
          <cell r="R27">
            <v>1217984</v>
          </cell>
          <cell r="S27">
            <v>1217984</v>
          </cell>
          <cell r="T27">
            <v>1019385.22</v>
          </cell>
          <cell r="U27">
            <v>1388090</v>
          </cell>
          <cell r="V27">
            <v>1388090</v>
          </cell>
          <cell r="W27">
            <v>1081558.69</v>
          </cell>
        </row>
        <row r="28">
          <cell r="A28" t="str">
            <v>NCCOUTS040 - Salaire de base</v>
          </cell>
          <cell r="B28">
            <v>1235029</v>
          </cell>
          <cell r="C28">
            <v>1235029</v>
          </cell>
          <cell r="D28">
            <v>1105563.78</v>
          </cell>
          <cell r="E28">
            <v>1135100</v>
          </cell>
          <cell r="F28">
            <v>1135100</v>
          </cell>
          <cell r="G28">
            <v>1105463.67</v>
          </cell>
          <cell r="I28" t="str">
            <v>NCCOUTS040 - Salaire de base</v>
          </cell>
          <cell r="J28">
            <v>1021973</v>
          </cell>
          <cell r="K28">
            <v>1021973</v>
          </cell>
          <cell r="L28">
            <v>933174.34</v>
          </cell>
          <cell r="M28">
            <v>1017510</v>
          </cell>
          <cell r="N28">
            <v>1017510</v>
          </cell>
          <cell r="O28">
            <v>979602.89</v>
          </cell>
          <cell r="Q28" t="str">
            <v>NCCOUTS040 - Salaire de base</v>
          </cell>
          <cell r="R28">
            <v>1217984</v>
          </cell>
          <cell r="S28">
            <v>1217984</v>
          </cell>
          <cell r="T28">
            <v>1019385.22</v>
          </cell>
          <cell r="U28">
            <v>1388090</v>
          </cell>
          <cell r="V28">
            <v>1388090</v>
          </cell>
          <cell r="W28">
            <v>1081558.69</v>
          </cell>
        </row>
        <row r="29">
          <cell r="A29" t="str">
            <v>500000 - Salaires - temps normal - employé perman</v>
          </cell>
          <cell r="B29">
            <v>887157</v>
          </cell>
          <cell r="C29">
            <v>887157</v>
          </cell>
          <cell r="D29">
            <v>794001.48</v>
          </cell>
          <cell r="E29">
            <v>728700</v>
          </cell>
          <cell r="F29">
            <v>728700</v>
          </cell>
          <cell r="G29">
            <v>744287.68</v>
          </cell>
          <cell r="I29" t="str">
            <v>500000 - Salaires - temps normal - employé perman</v>
          </cell>
          <cell r="J29">
            <v>437150</v>
          </cell>
          <cell r="K29">
            <v>437150</v>
          </cell>
          <cell r="L29">
            <v>437768.51</v>
          </cell>
          <cell r="M29">
            <v>467010</v>
          </cell>
          <cell r="N29">
            <v>467010</v>
          </cell>
          <cell r="O29">
            <v>455333.91</v>
          </cell>
          <cell r="Q29" t="str">
            <v>500000 - Salaires - temps normal - employé perman</v>
          </cell>
          <cell r="R29">
            <v>937868</v>
          </cell>
          <cell r="S29">
            <v>937868</v>
          </cell>
          <cell r="T29">
            <v>813991.81</v>
          </cell>
          <cell r="U29">
            <v>774390</v>
          </cell>
          <cell r="V29">
            <v>774390</v>
          </cell>
          <cell r="W29">
            <v>765543.44</v>
          </cell>
        </row>
        <row r="30">
          <cell r="A30" t="str">
            <v>500005 - Salaires - temps normal - employé tempor</v>
          </cell>
          <cell r="B30">
            <v>347872</v>
          </cell>
          <cell r="C30">
            <v>347872</v>
          </cell>
          <cell r="D30">
            <v>311562.3</v>
          </cell>
          <cell r="E30">
            <v>406400</v>
          </cell>
          <cell r="F30">
            <v>406400</v>
          </cell>
          <cell r="G30">
            <v>361175.99</v>
          </cell>
          <cell r="I30" t="str">
            <v>500005 - Salaires - temps normal - employé tempor</v>
          </cell>
          <cell r="J30">
            <v>584823</v>
          </cell>
          <cell r="K30">
            <v>584823</v>
          </cell>
          <cell r="L30">
            <v>495405.83</v>
          </cell>
          <cell r="M30">
            <v>550500</v>
          </cell>
          <cell r="N30">
            <v>550500</v>
          </cell>
          <cell r="O30">
            <v>524268.98</v>
          </cell>
          <cell r="Q30" t="str">
            <v>500005 - Salaires - temps normal - employé tempor</v>
          </cell>
          <cell r="R30">
            <v>280116</v>
          </cell>
          <cell r="S30">
            <v>280116</v>
          </cell>
          <cell r="T30">
            <v>205393.41</v>
          </cell>
          <cell r="U30">
            <v>613700</v>
          </cell>
          <cell r="V30">
            <v>613700</v>
          </cell>
          <cell r="W30">
            <v>316015.25</v>
          </cell>
        </row>
        <row r="31">
          <cell r="A31" t="str">
            <v>NCCHEXPL04 - Autres coûts</v>
          </cell>
          <cell r="B31">
            <v>17700040</v>
          </cell>
          <cell r="C31">
            <v>17700040</v>
          </cell>
          <cell r="D31">
            <v>17438275.280000001</v>
          </cell>
          <cell r="E31">
            <v>18231352</v>
          </cell>
          <cell r="F31">
            <v>18231352</v>
          </cell>
          <cell r="G31">
            <v>16879710.699999999</v>
          </cell>
          <cell r="I31" t="str">
            <v>NCCHEXPL04 - Autres coûts</v>
          </cell>
          <cell r="J31">
            <v>-300065</v>
          </cell>
          <cell r="K31">
            <v>-300065</v>
          </cell>
          <cell r="L31">
            <v>-414189.77</v>
          </cell>
          <cell r="M31">
            <v>-163000</v>
          </cell>
          <cell r="N31">
            <v>-163000</v>
          </cell>
          <cell r="O31">
            <v>-466102.74</v>
          </cell>
          <cell r="Q31" t="str">
            <v>NCCHEXPL04 - Autres coûts</v>
          </cell>
          <cell r="R31">
            <v>1899950</v>
          </cell>
          <cell r="S31">
            <v>1899950</v>
          </cell>
          <cell r="T31">
            <v>1717536.46</v>
          </cell>
          <cell r="U31">
            <v>1891800</v>
          </cell>
          <cell r="V31">
            <v>1891800</v>
          </cell>
          <cell r="W31">
            <v>1826937.14</v>
          </cell>
        </row>
        <row r="32">
          <cell r="A32" t="str">
            <v>NCCOUTS004 - Dépenses de personnel</v>
          </cell>
          <cell r="B32">
            <v>65000</v>
          </cell>
          <cell r="C32">
            <v>65000</v>
          </cell>
          <cell r="D32">
            <v>40309.160000000003</v>
          </cell>
          <cell r="E32">
            <v>125000</v>
          </cell>
          <cell r="F32">
            <v>125000</v>
          </cell>
          <cell r="G32">
            <v>49310.84</v>
          </cell>
          <cell r="I32" t="str">
            <v>NCCOUTS004 - Dépenses de personnel</v>
          </cell>
          <cell r="J32">
            <v>10000</v>
          </cell>
          <cell r="K32">
            <v>10000</v>
          </cell>
          <cell r="L32">
            <v>5111.78</v>
          </cell>
          <cell r="M32">
            <v>10000</v>
          </cell>
          <cell r="N32">
            <v>10000</v>
          </cell>
          <cell r="O32">
            <v>4672.62</v>
          </cell>
          <cell r="Q32" t="str">
            <v>NCCOUTS004 - Dépenses de personnel</v>
          </cell>
          <cell r="R32">
            <v>30000</v>
          </cell>
          <cell r="S32">
            <v>30000</v>
          </cell>
          <cell r="T32">
            <v>9167.2000000000007</v>
          </cell>
          <cell r="U32">
            <v>30900</v>
          </cell>
          <cell r="V32">
            <v>30900</v>
          </cell>
          <cell r="W32">
            <v>7679.75</v>
          </cell>
        </row>
        <row r="33">
          <cell r="A33" t="str">
            <v>502000 - Frais de repas de surtemps</v>
          </cell>
          <cell r="B33">
            <v>1000</v>
          </cell>
          <cell r="C33">
            <v>1000</v>
          </cell>
          <cell r="D33">
            <v>354.04</v>
          </cell>
          <cell r="E33">
            <v>1000</v>
          </cell>
          <cell r="F33">
            <v>1000</v>
          </cell>
          <cell r="G33">
            <v>276.72000000000003</v>
          </cell>
          <cell r="I33" t="str">
            <v>502000 - Frais de repas de surtemps</v>
          </cell>
          <cell r="J33">
            <v>0</v>
          </cell>
          <cell r="K33">
            <v>0</v>
          </cell>
          <cell r="L33">
            <v>1060.9000000000001</v>
          </cell>
          <cell r="M33">
            <v>0</v>
          </cell>
          <cell r="N33">
            <v>0</v>
          </cell>
          <cell r="O33">
            <v>317.33</v>
          </cell>
          <cell r="Q33" t="str">
            <v>502000 - Frais de repas de surtemps</v>
          </cell>
          <cell r="R33">
            <v>1000</v>
          </cell>
          <cell r="S33">
            <v>1000</v>
          </cell>
          <cell r="T33">
            <v>0</v>
          </cell>
          <cell r="U33">
            <v>1600</v>
          </cell>
          <cell r="V33">
            <v>1600</v>
          </cell>
          <cell r="W33">
            <v>54.64</v>
          </cell>
        </row>
        <row r="34">
          <cell r="A34" t="str">
            <v>502010 - Frais de déplacement - transport non aér</v>
          </cell>
          <cell r="B34">
            <v>18000</v>
          </cell>
          <cell r="C34">
            <v>18000</v>
          </cell>
          <cell r="D34">
            <v>18095.98</v>
          </cell>
          <cell r="E34">
            <v>35100</v>
          </cell>
          <cell r="F34">
            <v>35100</v>
          </cell>
          <cell r="G34">
            <v>21649.87</v>
          </cell>
          <cell r="I34" t="str">
            <v>502010 - Frais de déplacement - transport non aér</v>
          </cell>
          <cell r="J34">
            <v>5000</v>
          </cell>
          <cell r="K34">
            <v>5000</v>
          </cell>
          <cell r="L34">
            <v>1113.68</v>
          </cell>
          <cell r="M34">
            <v>3000</v>
          </cell>
          <cell r="N34">
            <v>3000</v>
          </cell>
          <cell r="O34">
            <v>1272.25</v>
          </cell>
          <cell r="Q34" t="str">
            <v>502010 - Frais de déplacement - transport non aér</v>
          </cell>
          <cell r="R34">
            <v>12000</v>
          </cell>
          <cell r="S34">
            <v>12000</v>
          </cell>
          <cell r="T34">
            <v>5647.55</v>
          </cell>
          <cell r="U34">
            <v>14000</v>
          </cell>
          <cell r="V34">
            <v>14000</v>
          </cell>
          <cell r="W34">
            <v>3693.38</v>
          </cell>
        </row>
        <row r="35">
          <cell r="A35" t="str">
            <v>502020 - Frais de séjour et autres frais de dépla</v>
          </cell>
          <cell r="B35">
            <v>18000</v>
          </cell>
          <cell r="C35">
            <v>18000</v>
          </cell>
          <cell r="D35">
            <v>20001.009999999998</v>
          </cell>
          <cell r="E35">
            <v>37900</v>
          </cell>
          <cell r="F35">
            <v>37900</v>
          </cell>
          <cell r="G35">
            <v>25210.94</v>
          </cell>
          <cell r="I35" t="str">
            <v>502020 - Frais de séjour et autres frais de dépla</v>
          </cell>
          <cell r="J35">
            <v>0</v>
          </cell>
          <cell r="K35">
            <v>0</v>
          </cell>
          <cell r="L35">
            <v>272.95</v>
          </cell>
          <cell r="M35">
            <v>0</v>
          </cell>
          <cell r="N35">
            <v>0</v>
          </cell>
          <cell r="O35">
            <v>428.09</v>
          </cell>
          <cell r="Q35" t="str">
            <v>502020 - Frais de séjour et autres frais de dépla</v>
          </cell>
          <cell r="R35">
            <v>7000</v>
          </cell>
          <cell r="S35">
            <v>7000</v>
          </cell>
          <cell r="T35">
            <v>3354.71</v>
          </cell>
          <cell r="U35">
            <v>7500</v>
          </cell>
          <cell r="V35">
            <v>7500</v>
          </cell>
          <cell r="W35">
            <v>3146.17</v>
          </cell>
        </row>
        <row r="36">
          <cell r="A36" t="str">
            <v>502030 - Autres frais-dépenses de personnel</v>
          </cell>
          <cell r="B36">
            <v>10000</v>
          </cell>
          <cell r="C36">
            <v>10000</v>
          </cell>
          <cell r="D36">
            <v>138.91</v>
          </cell>
          <cell r="E36">
            <v>17600</v>
          </cell>
          <cell r="F36">
            <v>17600</v>
          </cell>
          <cell r="G36">
            <v>860.26</v>
          </cell>
          <cell r="I36" t="str">
            <v>502040 - Achat de biens &amp; services remboursés au</v>
          </cell>
          <cell r="J36">
            <v>5000</v>
          </cell>
          <cell r="K36">
            <v>5000</v>
          </cell>
          <cell r="L36">
            <v>2522.5</v>
          </cell>
          <cell r="M36">
            <v>7000</v>
          </cell>
          <cell r="N36">
            <v>7000</v>
          </cell>
          <cell r="O36">
            <v>2418.6999999999998</v>
          </cell>
          <cell r="Q36" t="str">
            <v>502030 - Autres frais-dépenses de personnel</v>
          </cell>
          <cell r="R36">
            <v>2000</v>
          </cell>
          <cell r="S36">
            <v>2000</v>
          </cell>
          <cell r="T36">
            <v>0</v>
          </cell>
          <cell r="U36">
            <v>1500</v>
          </cell>
          <cell r="V36">
            <v>1500</v>
          </cell>
          <cell r="W36">
            <v>0</v>
          </cell>
        </row>
        <row r="37">
          <cell r="A37" t="str">
            <v>502040 - Achat de biens &amp; services remboursés au</v>
          </cell>
          <cell r="B37">
            <v>3000</v>
          </cell>
          <cell r="C37">
            <v>3000</v>
          </cell>
          <cell r="D37">
            <v>393.36</v>
          </cell>
          <cell r="E37">
            <v>4900</v>
          </cell>
          <cell r="F37">
            <v>4900</v>
          </cell>
          <cell r="G37">
            <v>1102.42</v>
          </cell>
          <cell r="I37" t="str">
            <v>502100 - Frais de réunion</v>
          </cell>
          <cell r="J37">
            <v>0</v>
          </cell>
          <cell r="K37">
            <v>0</v>
          </cell>
          <cell r="L37">
            <v>141.75</v>
          </cell>
          <cell r="M37">
            <v>0</v>
          </cell>
          <cell r="N37">
            <v>0</v>
          </cell>
          <cell r="O37">
            <v>236.25</v>
          </cell>
          <cell r="Q37" t="str">
            <v>502040 - Achat de biens &amp; services remboursés au</v>
          </cell>
          <cell r="R37">
            <v>5000</v>
          </cell>
          <cell r="S37">
            <v>5000</v>
          </cell>
          <cell r="T37">
            <v>164.94</v>
          </cell>
          <cell r="U37">
            <v>2900</v>
          </cell>
          <cell r="V37">
            <v>2900</v>
          </cell>
          <cell r="W37">
            <v>708.66</v>
          </cell>
        </row>
        <row r="38">
          <cell r="A38" t="str">
            <v>502100 - Frais de réunion</v>
          </cell>
          <cell r="B38">
            <v>0</v>
          </cell>
          <cell r="C38">
            <v>0</v>
          </cell>
          <cell r="D38">
            <v>452.11</v>
          </cell>
          <cell r="E38">
            <v>500</v>
          </cell>
          <cell r="F38">
            <v>500</v>
          </cell>
          <cell r="G38">
            <v>210.63</v>
          </cell>
          <cell r="I38" t="str">
            <v>NCCOUTS002 - Récupération de coûts - expl.</v>
          </cell>
          <cell r="J38">
            <v>-1084700</v>
          </cell>
          <cell r="K38">
            <v>-1084700</v>
          </cell>
          <cell r="L38">
            <v>-1152447</v>
          </cell>
          <cell r="M38">
            <v>-1120400</v>
          </cell>
          <cell r="N38">
            <v>-1120400</v>
          </cell>
          <cell r="O38">
            <v>-1105159.6100000001</v>
          </cell>
          <cell r="Q38" t="str">
            <v>502100 - Frais de réunion</v>
          </cell>
          <cell r="R38">
            <v>0</v>
          </cell>
          <cell r="S38">
            <v>0</v>
          </cell>
          <cell r="T38">
            <v>0</v>
          </cell>
          <cell r="U38">
            <v>200</v>
          </cell>
          <cell r="V38">
            <v>200</v>
          </cell>
          <cell r="W38">
            <v>76.900000000000006</v>
          </cell>
        </row>
        <row r="39">
          <cell r="A39" t="str">
            <v>502200 - Billets de transport aérien</v>
          </cell>
          <cell r="B39">
            <v>15000</v>
          </cell>
          <cell r="C39">
            <v>15000</v>
          </cell>
          <cell r="D39">
            <v>873.75</v>
          </cell>
          <cell r="E39">
            <v>28000</v>
          </cell>
          <cell r="F39">
            <v>28000</v>
          </cell>
          <cell r="G39">
            <v>0</v>
          </cell>
          <cell r="I39" t="str">
            <v>411030 - Produit ventes-cafétéria(autre que terri</v>
          </cell>
          <cell r="J39">
            <v>-1084700</v>
          </cell>
          <cell r="K39">
            <v>-1084700</v>
          </cell>
          <cell r="L39">
            <v>-1152447</v>
          </cell>
          <cell r="M39">
            <v>-1120400</v>
          </cell>
          <cell r="N39">
            <v>-1120400</v>
          </cell>
          <cell r="O39">
            <v>-1094381.28</v>
          </cell>
          <cell r="Q39" t="str">
            <v>502200 - Billets de transport aérien</v>
          </cell>
          <cell r="R39">
            <v>3000</v>
          </cell>
          <cell r="S39">
            <v>3000</v>
          </cell>
          <cell r="T39">
            <v>0</v>
          </cell>
          <cell r="U39">
            <v>3200</v>
          </cell>
          <cell r="V39">
            <v>3200</v>
          </cell>
          <cell r="W39">
            <v>0</v>
          </cell>
        </row>
        <row r="40">
          <cell r="A40" t="str">
            <v>NCCOUTS002 - Récupération de coûts - expl.</v>
          </cell>
          <cell r="B40">
            <v>-50000</v>
          </cell>
          <cell r="C40">
            <v>-50000</v>
          </cell>
          <cell r="D40">
            <v>-109274.69</v>
          </cell>
          <cell r="E40">
            <v>0</v>
          </cell>
          <cell r="F40">
            <v>0</v>
          </cell>
          <cell r="G40">
            <v>-66054.100000000006</v>
          </cell>
          <cell r="I40" t="str">
            <v>411220 - Revenus diver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10778.33</v>
          </cell>
          <cell r="Q40" t="str">
            <v>NCCOUTS002 - Récupération de coûts - expl.</v>
          </cell>
          <cell r="R40">
            <v>0</v>
          </cell>
          <cell r="S40">
            <v>0</v>
          </cell>
          <cell r="T40">
            <v>-4173.46</v>
          </cell>
          <cell r="U40">
            <v>0</v>
          </cell>
          <cell r="V40">
            <v>0</v>
          </cell>
          <cell r="W40">
            <v>-381.84</v>
          </cell>
        </row>
        <row r="41">
          <cell r="A41" t="str">
            <v>411020 - Hôtel - Motel</v>
          </cell>
          <cell r="B41">
            <v>-50000</v>
          </cell>
          <cell r="C41">
            <v>-50000</v>
          </cell>
          <cell r="D41">
            <v>-33644.32</v>
          </cell>
          <cell r="E41">
            <v>0</v>
          </cell>
          <cell r="F41">
            <v>0</v>
          </cell>
          <cell r="G41">
            <v>-34125</v>
          </cell>
          <cell r="I41" t="str">
            <v>NCCOUTS006 - Services externes</v>
          </cell>
          <cell r="J41">
            <v>36800</v>
          </cell>
          <cell r="K41">
            <v>36800</v>
          </cell>
          <cell r="L41">
            <v>40199.620000000003</v>
          </cell>
          <cell r="M41">
            <v>45000</v>
          </cell>
          <cell r="N41">
            <v>45000</v>
          </cell>
          <cell r="O41">
            <v>45891.66</v>
          </cell>
          <cell r="Q41" t="str">
            <v>411220 - Revenus divers</v>
          </cell>
          <cell r="R41">
            <v>0</v>
          </cell>
          <cell r="S41">
            <v>0</v>
          </cell>
          <cell r="T41">
            <v>-4173.46</v>
          </cell>
          <cell r="U41">
            <v>0</v>
          </cell>
          <cell r="V41">
            <v>0</v>
          </cell>
          <cell r="W41">
            <v>-381.84</v>
          </cell>
        </row>
        <row r="42">
          <cell r="A42" t="str">
            <v>411040 - Produit ventes-consciergerie en territoi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-25352</v>
          </cell>
          <cell r="I42" t="str">
            <v>NCCOUTS047 - Services professionnels</v>
          </cell>
          <cell r="J42">
            <v>0</v>
          </cell>
          <cell r="K42">
            <v>0</v>
          </cell>
          <cell r="L42">
            <v>145</v>
          </cell>
          <cell r="M42">
            <v>0</v>
          </cell>
          <cell r="N42">
            <v>0</v>
          </cell>
          <cell r="O42">
            <v>0</v>
          </cell>
          <cell r="Q42" t="str">
            <v>NCCOUTS006 - Services externes</v>
          </cell>
          <cell r="R42">
            <v>1696950</v>
          </cell>
          <cell r="S42">
            <v>1696950</v>
          </cell>
          <cell r="T42">
            <v>1689896.31</v>
          </cell>
          <cell r="U42">
            <v>1688300</v>
          </cell>
          <cell r="V42">
            <v>1688300</v>
          </cell>
          <cell r="W42">
            <v>1758491.66</v>
          </cell>
        </row>
        <row r="43">
          <cell r="A43" t="str">
            <v>411050 - Produit ventes - cafétéria en territoir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60</v>
          </cell>
          <cell r="I43" t="str">
            <v>505100 - Autres services professionnels</v>
          </cell>
          <cell r="J43">
            <v>0</v>
          </cell>
          <cell r="K43">
            <v>0</v>
          </cell>
          <cell r="L43">
            <v>145</v>
          </cell>
          <cell r="M43">
            <v>0</v>
          </cell>
          <cell r="N43">
            <v>0</v>
          </cell>
          <cell r="O43">
            <v>0</v>
          </cell>
          <cell r="Q43" t="str">
            <v>NCCOUTS047 - Services professionnels</v>
          </cell>
          <cell r="R43">
            <v>0</v>
          </cell>
          <cell r="S43">
            <v>0</v>
          </cell>
          <cell r="T43">
            <v>645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411220 - Revenus divers</v>
          </cell>
          <cell r="B44">
            <v>0</v>
          </cell>
          <cell r="C44">
            <v>0</v>
          </cell>
          <cell r="D44">
            <v>-75630.37</v>
          </cell>
          <cell r="E44">
            <v>0</v>
          </cell>
          <cell r="F44">
            <v>0</v>
          </cell>
          <cell r="G44">
            <v>-6217.1</v>
          </cell>
          <cell r="I44" t="str">
            <v>NCCOUTS048 - Autres services externes</v>
          </cell>
          <cell r="J44">
            <v>36800</v>
          </cell>
          <cell r="K44">
            <v>36800</v>
          </cell>
          <cell r="L44">
            <v>40054.620000000003</v>
          </cell>
          <cell r="M44">
            <v>45000</v>
          </cell>
          <cell r="N44">
            <v>45000</v>
          </cell>
          <cell r="O44">
            <v>45891.66</v>
          </cell>
          <cell r="Q44" t="str">
            <v>505060 - Autr. expertises scientifiques-serv.prof</v>
          </cell>
          <cell r="R44">
            <v>0</v>
          </cell>
          <cell r="S44">
            <v>0</v>
          </cell>
          <cell r="T44">
            <v>645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NCCOUTS036 - Activités - filiales</v>
          </cell>
          <cell r="B45">
            <v>-24960</v>
          </cell>
          <cell r="C45">
            <v>-24960</v>
          </cell>
          <cell r="D45">
            <v>-24960</v>
          </cell>
          <cell r="E45">
            <v>-3048</v>
          </cell>
          <cell r="F45">
            <v>-3048</v>
          </cell>
          <cell r="G45">
            <v>-2798</v>
          </cell>
          <cell r="I45" t="str">
            <v>508040 - Transport,manutention, entreposage de ma</v>
          </cell>
          <cell r="J45">
            <v>5000</v>
          </cell>
          <cell r="K45">
            <v>5000</v>
          </cell>
          <cell r="L45">
            <v>2699.88</v>
          </cell>
          <cell r="M45">
            <v>5000</v>
          </cell>
          <cell r="N45">
            <v>5000</v>
          </cell>
          <cell r="O45">
            <v>3063.28</v>
          </cell>
          <cell r="Q45" t="str">
            <v>NCCOUTS048 - Autres services externes</v>
          </cell>
          <cell r="R45">
            <v>1696950</v>
          </cell>
          <cell r="S45">
            <v>1696950</v>
          </cell>
          <cell r="T45">
            <v>1689251.31</v>
          </cell>
          <cell r="U45">
            <v>1688300</v>
          </cell>
          <cell r="V45">
            <v>1688300</v>
          </cell>
          <cell r="W45">
            <v>1758491.66</v>
          </cell>
        </row>
        <row r="46">
          <cell r="A46" t="str">
            <v>710064 - Transport passagers avions HQ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 t="str">
            <v>508050 - Courrier, messagerie</v>
          </cell>
          <cell r="J46">
            <v>0</v>
          </cell>
          <cell r="K46">
            <v>0</v>
          </cell>
          <cell r="L46">
            <v>935.84</v>
          </cell>
          <cell r="M46">
            <v>0</v>
          </cell>
          <cell r="N46">
            <v>0</v>
          </cell>
          <cell r="O46">
            <v>40.5</v>
          </cell>
          <cell r="Q46" t="str">
            <v>508040 - Transport,manutention, entreposage de ma</v>
          </cell>
          <cell r="R46">
            <v>5500</v>
          </cell>
          <cell r="S46">
            <v>5500</v>
          </cell>
          <cell r="T46">
            <v>912.18</v>
          </cell>
          <cell r="U46">
            <v>5200</v>
          </cell>
          <cell r="V46">
            <v>5200</v>
          </cell>
          <cell r="W46">
            <v>472.68</v>
          </cell>
        </row>
        <row r="47">
          <cell r="A47" t="str">
            <v>714999 - Fact. OI/OTP filiales avec HQ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50</v>
          </cell>
          <cell r="I47" t="str">
            <v>508110 - Entretien des bâtiments (conciergerie)</v>
          </cell>
          <cell r="J47">
            <v>0</v>
          </cell>
          <cell r="K47">
            <v>0</v>
          </cell>
          <cell r="L47">
            <v>1998.99</v>
          </cell>
          <cell r="M47">
            <v>0</v>
          </cell>
          <cell r="N47">
            <v>0</v>
          </cell>
          <cell r="O47">
            <v>537</v>
          </cell>
          <cell r="Q47" t="str">
            <v>508050 - Courrier, messagerie</v>
          </cell>
          <cell r="R47">
            <v>1643700</v>
          </cell>
          <cell r="S47">
            <v>1643700</v>
          </cell>
          <cell r="T47">
            <v>1666571.92</v>
          </cell>
          <cell r="U47">
            <v>1633500</v>
          </cell>
          <cell r="V47">
            <v>1633500</v>
          </cell>
          <cell r="W47">
            <v>1733364.76</v>
          </cell>
        </row>
        <row r="48">
          <cell r="A48" t="str">
            <v>740017 - Alimentation &amp; hébergement</v>
          </cell>
          <cell r="B48">
            <v>-24960</v>
          </cell>
          <cell r="C48">
            <v>-24960</v>
          </cell>
          <cell r="D48">
            <v>-24960</v>
          </cell>
          <cell r="E48">
            <v>-3048</v>
          </cell>
          <cell r="F48">
            <v>-3048</v>
          </cell>
          <cell r="G48">
            <v>-3048</v>
          </cell>
          <cell r="I48" t="str">
            <v>508120 - Entretien et réparation bâtiments et ter</v>
          </cell>
          <cell r="J48">
            <v>0</v>
          </cell>
          <cell r="K48">
            <v>0</v>
          </cell>
          <cell r="L48">
            <v>5478.68</v>
          </cell>
          <cell r="M48">
            <v>0</v>
          </cell>
          <cell r="N48">
            <v>0</v>
          </cell>
          <cell r="O48">
            <v>3325.81</v>
          </cell>
          <cell r="Q48" t="str">
            <v>508100 - Entretien &amp; réparation de véhicules</v>
          </cell>
          <cell r="R48">
            <v>0</v>
          </cell>
          <cell r="S48">
            <v>0</v>
          </cell>
          <cell r="T48">
            <v>0</v>
          </cell>
          <cell r="U48">
            <v>10000</v>
          </cell>
          <cell r="V48">
            <v>10000</v>
          </cell>
          <cell r="W48">
            <v>0</v>
          </cell>
        </row>
        <row r="49">
          <cell r="A49" t="str">
            <v>NCCOUTS005 - Indemnité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8186.49</v>
          </cell>
          <cell r="I49" t="str">
            <v>508140 - Entretien et réparation matériel informa</v>
          </cell>
          <cell r="J49">
            <v>0</v>
          </cell>
          <cell r="K49">
            <v>0</v>
          </cell>
          <cell r="L49">
            <v>364.25</v>
          </cell>
          <cell r="M49">
            <v>0</v>
          </cell>
          <cell r="N49">
            <v>0</v>
          </cell>
          <cell r="O49">
            <v>0</v>
          </cell>
          <cell r="Q49" t="str">
            <v>508110 - Entretien des bâtiments (conciergerie)</v>
          </cell>
          <cell r="R49">
            <v>0</v>
          </cell>
          <cell r="S49">
            <v>0</v>
          </cell>
          <cell r="T49">
            <v>1020</v>
          </cell>
          <cell r="U49">
            <v>0</v>
          </cell>
          <cell r="V49">
            <v>0</v>
          </cell>
          <cell r="W49">
            <v>1780</v>
          </cell>
        </row>
        <row r="50">
          <cell r="A50" t="str">
            <v>503300 - Indemnité de sépara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8186.49</v>
          </cell>
          <cell r="I50" t="str">
            <v>508150 - Entretien et réparation équipement et ou</v>
          </cell>
          <cell r="J50">
            <v>12500</v>
          </cell>
          <cell r="K50">
            <v>12500</v>
          </cell>
          <cell r="L50">
            <v>1199.8</v>
          </cell>
          <cell r="M50">
            <v>16500</v>
          </cell>
          <cell r="N50">
            <v>16500</v>
          </cell>
          <cell r="O50">
            <v>1662.66</v>
          </cell>
          <cell r="Q50" t="str">
            <v>508120 - Entretien et réparation bâtiments et ter</v>
          </cell>
          <cell r="R50">
            <v>0</v>
          </cell>
          <cell r="S50">
            <v>0</v>
          </cell>
          <cell r="T50">
            <v>342.9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NCCOUTS006 - Services externes</v>
          </cell>
          <cell r="B51">
            <v>10713130</v>
          </cell>
          <cell r="C51">
            <v>10713130</v>
          </cell>
          <cell r="D51">
            <v>10721162.18</v>
          </cell>
          <cell r="E51">
            <v>11115500</v>
          </cell>
          <cell r="F51">
            <v>11115500</v>
          </cell>
          <cell r="G51">
            <v>10204165.83</v>
          </cell>
          <cell r="I51" t="str">
            <v>508155 - Entretien &amp; rép matériel électrique-serv</v>
          </cell>
          <cell r="J51">
            <v>0</v>
          </cell>
          <cell r="K51">
            <v>0</v>
          </cell>
          <cell r="L51">
            <v>934.1</v>
          </cell>
          <cell r="M51">
            <v>0</v>
          </cell>
          <cell r="N51">
            <v>0</v>
          </cell>
          <cell r="O51">
            <v>1310.03</v>
          </cell>
          <cell r="Q51" t="str">
            <v>508140 - Entretien et réparation matériel informa</v>
          </cell>
          <cell r="R51">
            <v>0</v>
          </cell>
          <cell r="S51">
            <v>0</v>
          </cell>
          <cell r="T51">
            <v>250.68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NCCOUTS047 - Services professionnels</v>
          </cell>
          <cell r="B52">
            <v>74760</v>
          </cell>
          <cell r="C52">
            <v>74760</v>
          </cell>
          <cell r="D52">
            <v>64949.45</v>
          </cell>
          <cell r="E52">
            <v>145000</v>
          </cell>
          <cell r="F52">
            <v>145000</v>
          </cell>
          <cell r="G52">
            <v>19658.2</v>
          </cell>
          <cell r="I52" t="str">
            <v>508210 - Frais d'inscription et participation-for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25</v>
          </cell>
          <cell r="Q52" t="str">
            <v>508150 - Entretien et réparation équipement et ou</v>
          </cell>
          <cell r="R52">
            <v>35000</v>
          </cell>
          <cell r="S52">
            <v>35000</v>
          </cell>
          <cell r="T52">
            <v>18489.04</v>
          </cell>
          <cell r="U52">
            <v>35500</v>
          </cell>
          <cell r="V52">
            <v>35500</v>
          </cell>
          <cell r="W52">
            <v>20480.259999999998</v>
          </cell>
        </row>
        <row r="53">
          <cell r="A53" t="str">
            <v>505010 - Informatique - services professionnels</v>
          </cell>
          <cell r="B53">
            <v>54760</v>
          </cell>
          <cell r="C53">
            <v>54760</v>
          </cell>
          <cell r="D53">
            <v>48016.66</v>
          </cell>
          <cell r="E53">
            <v>95000</v>
          </cell>
          <cell r="F53">
            <v>95000</v>
          </cell>
          <cell r="G53">
            <v>15000</v>
          </cell>
          <cell r="I53" t="str">
            <v>508300 - Reprographie</v>
          </cell>
          <cell r="J53">
            <v>0</v>
          </cell>
          <cell r="K53">
            <v>0</v>
          </cell>
          <cell r="L53">
            <v>340</v>
          </cell>
          <cell r="M53">
            <v>0</v>
          </cell>
          <cell r="N53">
            <v>0</v>
          </cell>
          <cell r="O53">
            <v>0</v>
          </cell>
          <cell r="Q53" t="str">
            <v>508210 - Frais d'inscription et participation-for</v>
          </cell>
          <cell r="R53">
            <v>0</v>
          </cell>
          <cell r="S53">
            <v>0</v>
          </cell>
          <cell r="T53">
            <v>0</v>
          </cell>
          <cell r="U53">
            <v>1000</v>
          </cell>
          <cell r="V53">
            <v>1000</v>
          </cell>
          <cell r="W53">
            <v>1189.99</v>
          </cell>
        </row>
        <row r="54">
          <cell r="A54" t="str">
            <v>505080 - Expertises corporatives - services prof.</v>
          </cell>
          <cell r="B54">
            <v>10000</v>
          </cell>
          <cell r="C54">
            <v>10000</v>
          </cell>
          <cell r="D54">
            <v>6820</v>
          </cell>
          <cell r="E54">
            <v>15000</v>
          </cell>
          <cell r="F54">
            <v>15000</v>
          </cell>
          <cell r="G54">
            <v>1660</v>
          </cell>
          <cell r="I54" t="str">
            <v>508320 - Téléphone,télex, internet, communication</v>
          </cell>
          <cell r="J54">
            <v>3500</v>
          </cell>
          <cell r="K54">
            <v>3500</v>
          </cell>
          <cell r="L54">
            <v>0</v>
          </cell>
          <cell r="M54">
            <v>3500</v>
          </cell>
          <cell r="N54">
            <v>3500</v>
          </cell>
          <cell r="O54">
            <v>374.17</v>
          </cell>
          <cell r="Q54" t="str">
            <v>508320 - Téléphone,télex, internet, communication</v>
          </cell>
          <cell r="R54">
            <v>2500</v>
          </cell>
          <cell r="S54">
            <v>2500</v>
          </cell>
          <cell r="T54">
            <v>20.22</v>
          </cell>
          <cell r="U54">
            <v>2600</v>
          </cell>
          <cell r="V54">
            <v>2600</v>
          </cell>
          <cell r="W54">
            <v>864.47</v>
          </cell>
        </row>
        <row r="55">
          <cell r="A55" t="str">
            <v>505090 - Formation - services professionnels</v>
          </cell>
          <cell r="B55">
            <v>10000</v>
          </cell>
          <cell r="C55">
            <v>10000</v>
          </cell>
          <cell r="D55">
            <v>7344.79</v>
          </cell>
          <cell r="E55">
            <v>10000</v>
          </cell>
          <cell r="F55">
            <v>10000</v>
          </cell>
          <cell r="G55">
            <v>1223.2</v>
          </cell>
          <cell r="I55" t="str">
            <v>508500 - Autres services</v>
          </cell>
          <cell r="J55">
            <v>15800</v>
          </cell>
          <cell r="K55">
            <v>15800</v>
          </cell>
          <cell r="L55">
            <v>26103.08</v>
          </cell>
          <cell r="M55">
            <v>20000</v>
          </cell>
          <cell r="N55">
            <v>20000</v>
          </cell>
          <cell r="O55">
            <v>35053.21</v>
          </cell>
          <cell r="Q55" t="str">
            <v>508500 - Autres services</v>
          </cell>
          <cell r="R55">
            <v>10250</v>
          </cell>
          <cell r="S55">
            <v>10250</v>
          </cell>
          <cell r="T55">
            <v>1644.37</v>
          </cell>
          <cell r="U55">
            <v>500</v>
          </cell>
          <cell r="V55">
            <v>500</v>
          </cell>
          <cell r="W55">
            <v>339.5</v>
          </cell>
        </row>
        <row r="56">
          <cell r="A56" t="str">
            <v>505100 - Autres services professionnels</v>
          </cell>
          <cell r="B56">
            <v>0</v>
          </cell>
          <cell r="C56">
            <v>0</v>
          </cell>
          <cell r="D56">
            <v>2768</v>
          </cell>
          <cell r="E56">
            <v>25000</v>
          </cell>
          <cell r="F56">
            <v>25000</v>
          </cell>
          <cell r="G56">
            <v>1775</v>
          </cell>
          <cell r="I56" t="str">
            <v>NCCOUTS007 - Variation de stock</v>
          </cell>
          <cell r="J56">
            <v>1500</v>
          </cell>
          <cell r="K56">
            <v>1500</v>
          </cell>
          <cell r="L56">
            <v>56.24</v>
          </cell>
          <cell r="M56">
            <v>1500</v>
          </cell>
          <cell r="N56">
            <v>1500</v>
          </cell>
          <cell r="O56">
            <v>197.58</v>
          </cell>
          <cell r="Q56" t="str">
            <v>NCCOUTS007 - Variation de stock</v>
          </cell>
          <cell r="R56">
            <v>31000</v>
          </cell>
          <cell r="S56">
            <v>31000</v>
          </cell>
          <cell r="T56">
            <v>366.43</v>
          </cell>
          <cell r="U56">
            <v>31200</v>
          </cell>
          <cell r="V56">
            <v>31200</v>
          </cell>
          <cell r="W56">
            <v>770.01</v>
          </cell>
        </row>
        <row r="57">
          <cell r="A57" t="str">
            <v>NCCOUTS048 - Autres services externes</v>
          </cell>
          <cell r="B57">
            <v>10638370</v>
          </cell>
          <cell r="C57">
            <v>10638370</v>
          </cell>
          <cell r="D57">
            <v>10656212.73</v>
          </cell>
          <cell r="E57">
            <v>10970500</v>
          </cell>
          <cell r="F57">
            <v>10970500</v>
          </cell>
          <cell r="G57">
            <v>10184507.630000001</v>
          </cell>
          <cell r="I57" t="str">
            <v>510000 - Sortie de magasin</v>
          </cell>
          <cell r="J57">
            <v>1500</v>
          </cell>
          <cell r="K57">
            <v>1500</v>
          </cell>
          <cell r="L57">
            <v>56.24</v>
          </cell>
          <cell r="M57">
            <v>1500</v>
          </cell>
          <cell r="N57">
            <v>1500</v>
          </cell>
          <cell r="O57">
            <v>20.149999999999999</v>
          </cell>
          <cell r="Q57" t="str">
            <v>510000 - Sortie de magasin</v>
          </cell>
          <cell r="R57">
            <v>5000</v>
          </cell>
          <cell r="S57">
            <v>5000</v>
          </cell>
          <cell r="T57">
            <v>366.43</v>
          </cell>
          <cell r="U57">
            <v>5200</v>
          </cell>
          <cell r="V57">
            <v>5200</v>
          </cell>
          <cell r="W57">
            <v>770.01</v>
          </cell>
        </row>
        <row r="58">
          <cell r="A58" t="str">
            <v>508040 - Transport,manutention, entreposage de ma</v>
          </cell>
          <cell r="B58">
            <v>680200</v>
          </cell>
          <cell r="C58">
            <v>680200</v>
          </cell>
          <cell r="D58">
            <v>663801.23</v>
          </cell>
          <cell r="E58">
            <v>565400</v>
          </cell>
          <cell r="F58">
            <v>565400</v>
          </cell>
          <cell r="G58">
            <v>677773.17</v>
          </cell>
          <cell r="I58" t="str">
            <v>510002 - Gasboy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77.43</v>
          </cell>
          <cell r="Q58" t="str">
            <v>510002 - Gasboy</v>
          </cell>
          <cell r="R58">
            <v>26000</v>
          </cell>
          <cell r="S58">
            <v>26000</v>
          </cell>
          <cell r="T58">
            <v>0</v>
          </cell>
          <cell r="U58">
            <v>26000</v>
          </cell>
          <cell r="V58">
            <v>26000</v>
          </cell>
          <cell r="W58">
            <v>0</v>
          </cell>
        </row>
        <row r="59">
          <cell r="A59" t="str">
            <v>508050 - Courrier, messagerie</v>
          </cell>
          <cell r="B59">
            <v>0</v>
          </cell>
          <cell r="C59">
            <v>0</v>
          </cell>
          <cell r="D59">
            <v>8.7799999999999994</v>
          </cell>
          <cell r="E59">
            <v>0</v>
          </cell>
          <cell r="F59">
            <v>0</v>
          </cell>
          <cell r="G59">
            <v>160.55000000000001</v>
          </cell>
          <cell r="I59" t="str">
            <v>NCCOUTS008 - Achats de biens corporels</v>
          </cell>
          <cell r="J59">
            <v>723835</v>
          </cell>
          <cell r="K59">
            <v>723835</v>
          </cell>
          <cell r="L59">
            <v>679148.95</v>
          </cell>
          <cell r="M59">
            <v>888400</v>
          </cell>
          <cell r="N59">
            <v>888400</v>
          </cell>
          <cell r="O59">
            <v>586347.18999999994</v>
          </cell>
          <cell r="Q59" t="str">
            <v>NCCOUTS008 - Achats de biens corporels</v>
          </cell>
          <cell r="R59">
            <v>93000</v>
          </cell>
          <cell r="S59">
            <v>93000</v>
          </cell>
          <cell r="T59">
            <v>21450.86</v>
          </cell>
          <cell r="U59">
            <v>92400</v>
          </cell>
          <cell r="V59">
            <v>92400</v>
          </cell>
          <cell r="W59">
            <v>47798.1</v>
          </cell>
        </row>
        <row r="60">
          <cell r="A60" t="str">
            <v>508100 - Entretien &amp; réparation de véhicules</v>
          </cell>
          <cell r="B60">
            <v>0</v>
          </cell>
          <cell r="C60">
            <v>0</v>
          </cell>
          <cell r="D60">
            <v>299.48</v>
          </cell>
          <cell r="E60">
            <v>0</v>
          </cell>
          <cell r="F60">
            <v>0</v>
          </cell>
          <cell r="G60">
            <v>0</v>
          </cell>
          <cell r="I60" t="str">
            <v>520032 - Matériel électrique mineur - achat</v>
          </cell>
          <cell r="J60">
            <v>0</v>
          </cell>
          <cell r="K60">
            <v>0</v>
          </cell>
          <cell r="L60">
            <v>491.77</v>
          </cell>
          <cell r="M60">
            <v>0</v>
          </cell>
          <cell r="N60">
            <v>0</v>
          </cell>
          <cell r="O60">
            <v>210</v>
          </cell>
          <cell r="Q60" t="str">
            <v>520022 - Équipement et articles de levage - achat</v>
          </cell>
          <cell r="R60">
            <v>0</v>
          </cell>
          <cell r="S60">
            <v>0</v>
          </cell>
          <cell r="T60">
            <v>96.56</v>
          </cell>
          <cell r="U60">
            <v>0</v>
          </cell>
          <cell r="V60">
            <v>0</v>
          </cell>
          <cell r="W60">
            <v>306.73</v>
          </cell>
        </row>
        <row r="61">
          <cell r="A61" t="str">
            <v>508110 - Entretien des bâtiments (conciergerie)</v>
          </cell>
          <cell r="B61">
            <v>2175900</v>
          </cell>
          <cell r="C61">
            <v>2175900</v>
          </cell>
          <cell r="D61">
            <v>2413083.61</v>
          </cell>
          <cell r="E61">
            <v>1971100</v>
          </cell>
          <cell r="F61">
            <v>1971100</v>
          </cell>
          <cell r="G61">
            <v>2247775.2999999998</v>
          </cell>
          <cell r="I61" t="str">
            <v>520052 - Outil manuel,électrique,pneumatique,esse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93</v>
          </cell>
          <cell r="Q61" t="str">
            <v>520030 - Matériaux &amp; équip. construction bâtiment</v>
          </cell>
          <cell r="R61">
            <v>0</v>
          </cell>
          <cell r="S61">
            <v>0</v>
          </cell>
          <cell r="T61">
            <v>508.1</v>
          </cell>
          <cell r="U61">
            <v>0</v>
          </cell>
          <cell r="V61">
            <v>0</v>
          </cell>
          <cell r="W61">
            <v>163.9</v>
          </cell>
        </row>
        <row r="62">
          <cell r="A62" t="str">
            <v>508120 - Entretien et réparation bâtiments et ter</v>
          </cell>
          <cell r="B62">
            <v>0</v>
          </cell>
          <cell r="C62">
            <v>0</v>
          </cell>
          <cell r="D62">
            <v>3232.68</v>
          </cell>
          <cell r="E62">
            <v>0</v>
          </cell>
          <cell r="F62">
            <v>0</v>
          </cell>
          <cell r="G62">
            <v>898.42</v>
          </cell>
          <cell r="I62" t="str">
            <v>520060 - Plomberie, robinetterie, vanne, raccord</v>
          </cell>
          <cell r="J62">
            <v>0</v>
          </cell>
          <cell r="K62">
            <v>0</v>
          </cell>
          <cell r="L62">
            <v>4286.68</v>
          </cell>
          <cell r="M62">
            <v>0</v>
          </cell>
          <cell r="N62">
            <v>0</v>
          </cell>
          <cell r="O62">
            <v>0</v>
          </cell>
          <cell r="Q62" t="str">
            <v>520052 - Outil manuel,électrique,pneumatique,esse</v>
          </cell>
          <cell r="R62">
            <v>0</v>
          </cell>
          <cell r="S62">
            <v>0</v>
          </cell>
          <cell r="T62">
            <v>150.78</v>
          </cell>
          <cell r="U62">
            <v>0</v>
          </cell>
          <cell r="V62">
            <v>0</v>
          </cell>
          <cell r="W62">
            <v>598.14</v>
          </cell>
        </row>
        <row r="63">
          <cell r="A63" t="str">
            <v>508122 - Bâtiments entretien intérieur-services 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20</v>
          </cell>
          <cell r="I63" t="str">
            <v>520064 - Produits de télécommunication - achat</v>
          </cell>
          <cell r="J63">
            <v>0</v>
          </cell>
          <cell r="K63">
            <v>0</v>
          </cell>
          <cell r="L63">
            <v>123.87</v>
          </cell>
          <cell r="M63">
            <v>0</v>
          </cell>
          <cell r="N63">
            <v>0</v>
          </cell>
          <cell r="O63">
            <v>0</v>
          </cell>
          <cell r="Q63" t="str">
            <v>520064 - Produits de télécommunication - achat</v>
          </cell>
          <cell r="R63">
            <v>0</v>
          </cell>
          <cell r="S63">
            <v>0</v>
          </cell>
          <cell r="T63">
            <v>139.99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508140 - Entretien et réparation matériel informa</v>
          </cell>
          <cell r="B64">
            <v>0</v>
          </cell>
          <cell r="C64">
            <v>0</v>
          </cell>
          <cell r="D64">
            <v>12550</v>
          </cell>
          <cell r="E64">
            <v>0</v>
          </cell>
          <cell r="F64">
            <v>0</v>
          </cell>
          <cell r="G64">
            <v>181.8</v>
          </cell>
          <cell r="I64" t="str">
            <v>520070 - Entretien intérieur - achat de biens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340.16</v>
          </cell>
          <cell r="Q64" t="str">
            <v>520066 - Signalisation et identification - achat</v>
          </cell>
          <cell r="R64">
            <v>0</v>
          </cell>
          <cell r="S64">
            <v>0</v>
          </cell>
          <cell r="T64">
            <v>232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508150 - Entretien et réparation équipement et ou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3063.1</v>
          </cell>
          <cell r="I65" t="str">
            <v>520072 - Entretien extérieur - achat de biens</v>
          </cell>
          <cell r="J65">
            <v>0</v>
          </cell>
          <cell r="K65">
            <v>0</v>
          </cell>
          <cell r="L65">
            <v>506.6</v>
          </cell>
          <cell r="M65">
            <v>0</v>
          </cell>
          <cell r="N65">
            <v>0</v>
          </cell>
          <cell r="O65">
            <v>0</v>
          </cell>
          <cell r="Q65" t="str">
            <v>520099 - Autres biens - achat</v>
          </cell>
          <cell r="R65">
            <v>10000</v>
          </cell>
          <cell r="S65">
            <v>10000</v>
          </cell>
          <cell r="T65">
            <v>1281.1099999999999</v>
          </cell>
          <cell r="U65">
            <v>6200</v>
          </cell>
          <cell r="V65">
            <v>6200</v>
          </cell>
          <cell r="W65">
            <v>1848.95</v>
          </cell>
        </row>
        <row r="66">
          <cell r="A66" t="str">
            <v>508190 - Sécurité, gardiennage et enquête</v>
          </cell>
          <cell r="B66">
            <v>0</v>
          </cell>
          <cell r="C66">
            <v>0</v>
          </cell>
          <cell r="D66">
            <v>1512.35</v>
          </cell>
          <cell r="E66">
            <v>0</v>
          </cell>
          <cell r="F66">
            <v>0</v>
          </cell>
          <cell r="G66">
            <v>598.96</v>
          </cell>
          <cell r="I66" t="str">
            <v>520080 - Ameublement-achats</v>
          </cell>
          <cell r="J66">
            <v>0</v>
          </cell>
          <cell r="K66">
            <v>0</v>
          </cell>
          <cell r="L66">
            <v>2017.6</v>
          </cell>
          <cell r="M66">
            <v>0</v>
          </cell>
          <cell r="N66">
            <v>0</v>
          </cell>
          <cell r="O66">
            <v>0</v>
          </cell>
          <cell r="Q66" t="str">
            <v>520100 - Fournitures &amp; équipements de bureau</v>
          </cell>
          <cell r="R66">
            <v>40000</v>
          </cell>
          <cell r="S66">
            <v>40000</v>
          </cell>
          <cell r="T66">
            <v>11361</v>
          </cell>
          <cell r="U66">
            <v>42500</v>
          </cell>
          <cell r="V66">
            <v>42500</v>
          </cell>
          <cell r="W66">
            <v>36823.129999999997</v>
          </cell>
        </row>
        <row r="67">
          <cell r="A67" t="str">
            <v>508200 - Colloques, congrès, séminaires</v>
          </cell>
          <cell r="B67">
            <v>0</v>
          </cell>
          <cell r="C67">
            <v>0</v>
          </cell>
          <cell r="D67">
            <v>1500</v>
          </cell>
          <cell r="E67">
            <v>0</v>
          </cell>
          <cell r="F67">
            <v>0</v>
          </cell>
          <cell r="G67">
            <v>0</v>
          </cell>
          <cell r="I67" t="str">
            <v>520099 - Autres biens - achat</v>
          </cell>
          <cell r="J67">
            <v>63100</v>
          </cell>
          <cell r="K67">
            <v>63100</v>
          </cell>
          <cell r="L67">
            <v>30282.19</v>
          </cell>
          <cell r="M67">
            <v>63600</v>
          </cell>
          <cell r="N67">
            <v>63600</v>
          </cell>
          <cell r="O67">
            <v>51316.56</v>
          </cell>
          <cell r="Q67" t="str">
            <v>520130 - Produits alimentaires</v>
          </cell>
          <cell r="R67">
            <v>0</v>
          </cell>
          <cell r="S67">
            <v>0</v>
          </cell>
          <cell r="T67">
            <v>669.94</v>
          </cell>
          <cell r="U67">
            <v>0</v>
          </cell>
          <cell r="V67">
            <v>0</v>
          </cell>
          <cell r="W67">
            <v>580.9</v>
          </cell>
        </row>
        <row r="68">
          <cell r="A68" t="str">
            <v>508210 - Frais d'inscription et participation-for</v>
          </cell>
          <cell r="B68">
            <v>0</v>
          </cell>
          <cell r="C68">
            <v>0</v>
          </cell>
          <cell r="D68">
            <v>441.84</v>
          </cell>
          <cell r="E68">
            <v>0</v>
          </cell>
          <cell r="F68">
            <v>0</v>
          </cell>
          <cell r="G68">
            <v>310</v>
          </cell>
          <cell r="I68" t="str">
            <v>520100 - Fournitures &amp; équipements de bureau</v>
          </cell>
          <cell r="J68">
            <v>9285</v>
          </cell>
          <cell r="K68">
            <v>9285</v>
          </cell>
          <cell r="L68">
            <v>17308.73</v>
          </cell>
          <cell r="M68">
            <v>0</v>
          </cell>
          <cell r="N68">
            <v>0</v>
          </cell>
          <cell r="O68">
            <v>1301.6199999999999</v>
          </cell>
          <cell r="Q68" t="str">
            <v>520150 - Produits chimiques et sanitaires</v>
          </cell>
          <cell r="R68">
            <v>0</v>
          </cell>
          <cell r="S68">
            <v>0</v>
          </cell>
          <cell r="T68">
            <v>21.6</v>
          </cell>
          <cell r="U68">
            <v>0</v>
          </cell>
          <cell r="V68">
            <v>0</v>
          </cell>
          <cell r="W68">
            <v>113.96</v>
          </cell>
        </row>
        <row r="69">
          <cell r="A69" t="str">
            <v>508300 - Reprographi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4095</v>
          </cell>
          <cell r="I69" t="str">
            <v>520130 - Produits alimentaires</v>
          </cell>
          <cell r="J69">
            <v>613250</v>
          </cell>
          <cell r="K69">
            <v>613250</v>
          </cell>
          <cell r="L69">
            <v>602879.07999999996</v>
          </cell>
          <cell r="M69">
            <v>779400</v>
          </cell>
          <cell r="N69">
            <v>779400</v>
          </cell>
          <cell r="O69">
            <v>503167.99</v>
          </cell>
          <cell r="Q69" t="str">
            <v>520170 - Vêtements</v>
          </cell>
          <cell r="R69">
            <v>0</v>
          </cell>
          <cell r="S69">
            <v>0</v>
          </cell>
          <cell r="T69">
            <v>886.99</v>
          </cell>
          <cell r="U69">
            <v>0</v>
          </cell>
          <cell r="V69">
            <v>0</v>
          </cell>
          <cell r="W69">
            <v>499.2</v>
          </cell>
        </row>
        <row r="70">
          <cell r="A70" t="str">
            <v>508320 - Téléphone,télex, internet, communication</v>
          </cell>
          <cell r="B70">
            <v>164100</v>
          </cell>
          <cell r="C70">
            <v>164100</v>
          </cell>
          <cell r="D70">
            <v>32237.9</v>
          </cell>
          <cell r="E70">
            <v>238300</v>
          </cell>
          <cell r="F70">
            <v>238300</v>
          </cell>
          <cell r="G70">
            <v>15856.2</v>
          </cell>
          <cell r="I70" t="str">
            <v>520150 - Produits chimiques et sanitaires</v>
          </cell>
          <cell r="J70">
            <v>12100</v>
          </cell>
          <cell r="K70">
            <v>12100</v>
          </cell>
          <cell r="L70">
            <v>9008.48</v>
          </cell>
          <cell r="M70">
            <v>19400</v>
          </cell>
          <cell r="N70">
            <v>19400</v>
          </cell>
          <cell r="O70">
            <v>11593.02</v>
          </cell>
          <cell r="Q70" t="str">
            <v>520172 - Vêtements &amp; équipements de sécurité</v>
          </cell>
          <cell r="R70">
            <v>5000</v>
          </cell>
          <cell r="S70">
            <v>5000</v>
          </cell>
          <cell r="T70">
            <v>870.66</v>
          </cell>
          <cell r="U70">
            <v>4300</v>
          </cell>
          <cell r="V70">
            <v>4300</v>
          </cell>
          <cell r="W70">
            <v>4340.2299999999996</v>
          </cell>
        </row>
        <row r="71">
          <cell r="A71" t="str">
            <v>508470 - Frais légaux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10151.700000000001</v>
          </cell>
          <cell r="I71" t="str">
            <v>520170 - Vêtements</v>
          </cell>
          <cell r="J71">
            <v>24600</v>
          </cell>
          <cell r="K71">
            <v>24600</v>
          </cell>
          <cell r="L71">
            <v>10208.950000000001</v>
          </cell>
          <cell r="M71">
            <v>24500</v>
          </cell>
          <cell r="N71">
            <v>24500</v>
          </cell>
          <cell r="O71">
            <v>15385.71</v>
          </cell>
          <cell r="Q71" t="str">
            <v>520210 - Carburant véhicule routier</v>
          </cell>
          <cell r="R71">
            <v>30000</v>
          </cell>
          <cell r="S71">
            <v>30000</v>
          </cell>
          <cell r="T71">
            <v>0</v>
          </cell>
          <cell r="U71">
            <v>31500</v>
          </cell>
          <cell r="V71">
            <v>31500</v>
          </cell>
          <cell r="W71">
            <v>0</v>
          </cell>
        </row>
        <row r="72">
          <cell r="A72" t="str">
            <v>508500 - Autres services</v>
          </cell>
          <cell r="B72">
            <v>7618170</v>
          </cell>
          <cell r="C72">
            <v>7618170</v>
          </cell>
          <cell r="D72">
            <v>7527544.8600000003</v>
          </cell>
          <cell r="E72">
            <v>8195700</v>
          </cell>
          <cell r="F72">
            <v>8195700</v>
          </cell>
          <cell r="G72">
            <v>7223623.4299999997</v>
          </cell>
          <cell r="I72" t="str">
            <v>520172 - Vêtements &amp; équipements de sécurité</v>
          </cell>
          <cell r="J72">
            <v>1500</v>
          </cell>
          <cell r="K72">
            <v>1500</v>
          </cell>
          <cell r="L72">
            <v>1091.07</v>
          </cell>
          <cell r="M72">
            <v>1500</v>
          </cell>
          <cell r="N72">
            <v>1500</v>
          </cell>
          <cell r="O72">
            <v>2414.39</v>
          </cell>
          <cell r="Q72" t="str">
            <v>520260 - Immatriculation et permis matériel de tr</v>
          </cell>
          <cell r="R72">
            <v>6500</v>
          </cell>
          <cell r="S72">
            <v>6500</v>
          </cell>
          <cell r="T72">
            <v>0</v>
          </cell>
          <cell r="U72">
            <v>6400</v>
          </cell>
          <cell r="V72">
            <v>6400</v>
          </cell>
          <cell r="W72">
            <v>0</v>
          </cell>
        </row>
        <row r="73">
          <cell r="A73" t="str">
            <v>NCCOUTS007 - Variation de stock</v>
          </cell>
          <cell r="B73">
            <v>15000</v>
          </cell>
          <cell r="C73">
            <v>15000</v>
          </cell>
          <cell r="D73">
            <v>33100.980000000003</v>
          </cell>
          <cell r="E73">
            <v>20000</v>
          </cell>
          <cell r="F73">
            <v>20000</v>
          </cell>
          <cell r="G73">
            <v>19761.93</v>
          </cell>
          <cell r="I73" t="str">
            <v>520400 - Matériel informatique - achat</v>
          </cell>
          <cell r="J73">
            <v>0</v>
          </cell>
          <cell r="K73">
            <v>0</v>
          </cell>
          <cell r="L73">
            <v>943.93</v>
          </cell>
          <cell r="M73">
            <v>0</v>
          </cell>
          <cell r="N73">
            <v>0</v>
          </cell>
          <cell r="O73">
            <v>424.74</v>
          </cell>
          <cell r="Q73" t="str">
            <v>520400 - Matériel informatique - achat</v>
          </cell>
          <cell r="R73">
            <v>1500</v>
          </cell>
          <cell r="S73">
            <v>1500</v>
          </cell>
          <cell r="T73">
            <v>3144.13</v>
          </cell>
          <cell r="U73">
            <v>1500</v>
          </cell>
          <cell r="V73">
            <v>1500</v>
          </cell>
          <cell r="W73">
            <v>2522.96</v>
          </cell>
        </row>
        <row r="74">
          <cell r="A74" t="str">
            <v>510000 - Sortie de magasin</v>
          </cell>
          <cell r="B74">
            <v>10000</v>
          </cell>
          <cell r="C74">
            <v>10000</v>
          </cell>
          <cell r="D74">
            <v>10691.9</v>
          </cell>
          <cell r="E74">
            <v>12000</v>
          </cell>
          <cell r="F74">
            <v>12000</v>
          </cell>
          <cell r="G74">
            <v>10768.02</v>
          </cell>
          <cell r="I74" t="str">
            <v>NCCOUTS009 - Achats de biens incorporels</v>
          </cell>
          <cell r="J74">
            <v>9000</v>
          </cell>
          <cell r="K74">
            <v>9000</v>
          </cell>
          <cell r="L74">
            <v>13356.24</v>
          </cell>
          <cell r="M74">
            <v>9000</v>
          </cell>
          <cell r="N74">
            <v>9000</v>
          </cell>
          <cell r="O74">
            <v>1165</v>
          </cell>
          <cell r="Q74" t="str">
            <v>NCCOUTS009 - Achats de biens incorporels</v>
          </cell>
          <cell r="R74">
            <v>1000</v>
          </cell>
          <cell r="S74">
            <v>1000</v>
          </cell>
          <cell r="T74">
            <v>0</v>
          </cell>
          <cell r="U74">
            <v>500</v>
          </cell>
          <cell r="V74">
            <v>500</v>
          </cell>
          <cell r="W74">
            <v>0</v>
          </cell>
        </row>
        <row r="75">
          <cell r="A75" t="str">
            <v>510002 - Gasboy</v>
          </cell>
          <cell r="B75">
            <v>5000</v>
          </cell>
          <cell r="C75">
            <v>5000</v>
          </cell>
          <cell r="D75">
            <v>22409.08</v>
          </cell>
          <cell r="E75">
            <v>8000</v>
          </cell>
          <cell r="F75">
            <v>8000</v>
          </cell>
          <cell r="G75">
            <v>8993.91</v>
          </cell>
          <cell r="I75" t="str">
            <v>525150 - Dons corporatifs</v>
          </cell>
          <cell r="J75">
            <v>7000</v>
          </cell>
          <cell r="K75">
            <v>7000</v>
          </cell>
          <cell r="L75">
            <v>12416.24</v>
          </cell>
          <cell r="M75">
            <v>7000</v>
          </cell>
          <cell r="N75">
            <v>7000</v>
          </cell>
          <cell r="O75">
            <v>0</v>
          </cell>
          <cell r="Q75" t="str">
            <v>525120 - Adhésion corporative</v>
          </cell>
          <cell r="R75">
            <v>1000</v>
          </cell>
          <cell r="S75">
            <v>1000</v>
          </cell>
          <cell r="T75">
            <v>0</v>
          </cell>
          <cell r="U75">
            <v>500</v>
          </cell>
          <cell r="V75">
            <v>500</v>
          </cell>
          <cell r="W75">
            <v>0</v>
          </cell>
        </row>
        <row r="76">
          <cell r="A76" t="str">
            <v>NCCOUTS008 - Achats de biens corporels</v>
          </cell>
          <cell r="B76">
            <v>5012870</v>
          </cell>
          <cell r="C76">
            <v>5012870</v>
          </cell>
          <cell r="D76">
            <v>5013998.9000000004</v>
          </cell>
          <cell r="E76">
            <v>5009900</v>
          </cell>
          <cell r="F76">
            <v>5009900</v>
          </cell>
          <cell r="G76">
            <v>4786600.28</v>
          </cell>
          <cell r="I76" t="str">
            <v>525700 - Autres droits, permis, contributions</v>
          </cell>
          <cell r="J76">
            <v>2000</v>
          </cell>
          <cell r="K76">
            <v>2000</v>
          </cell>
          <cell r="L76">
            <v>940</v>
          </cell>
          <cell r="M76">
            <v>2000</v>
          </cell>
          <cell r="N76">
            <v>2000</v>
          </cell>
          <cell r="O76">
            <v>1165</v>
          </cell>
          <cell r="Q76" t="str">
            <v>NCCOUTS010 - Location de biens</v>
          </cell>
          <cell r="R76">
            <v>48000</v>
          </cell>
          <cell r="S76">
            <v>48000</v>
          </cell>
          <cell r="T76">
            <v>828.58</v>
          </cell>
          <cell r="U76">
            <v>48500</v>
          </cell>
          <cell r="V76">
            <v>48500</v>
          </cell>
          <cell r="W76">
            <v>12579.46</v>
          </cell>
        </row>
        <row r="77">
          <cell r="A77" t="str">
            <v>520010 - Appareils &amp; accessoires laboratoire</v>
          </cell>
          <cell r="B77">
            <v>0</v>
          </cell>
          <cell r="C77">
            <v>0</v>
          </cell>
          <cell r="D77">
            <v>0</v>
          </cell>
          <cell r="E77">
            <v>5000</v>
          </cell>
          <cell r="F77">
            <v>5000</v>
          </cell>
          <cell r="G77">
            <v>0</v>
          </cell>
          <cell r="I77" t="str">
            <v>NCCOUTS010 - Location de biens</v>
          </cell>
          <cell r="J77">
            <v>3500</v>
          </cell>
          <cell r="K77">
            <v>3500</v>
          </cell>
          <cell r="L77">
            <v>384.4</v>
          </cell>
          <cell r="M77">
            <v>3500</v>
          </cell>
          <cell r="N77">
            <v>3500</v>
          </cell>
          <cell r="O77">
            <v>782.82</v>
          </cell>
          <cell r="Q77" t="str">
            <v>530000 - Location de matériel et fournitures</v>
          </cell>
          <cell r="R77">
            <v>37000</v>
          </cell>
          <cell r="S77">
            <v>37000</v>
          </cell>
          <cell r="T77">
            <v>221.2</v>
          </cell>
          <cell r="U77">
            <v>43500</v>
          </cell>
          <cell r="V77">
            <v>43500</v>
          </cell>
          <cell r="W77">
            <v>7947.2</v>
          </cell>
        </row>
        <row r="78">
          <cell r="A78" t="str">
            <v>520022 - Équipement et articles de levage - acha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97.85</v>
          </cell>
          <cell r="I78" t="str">
            <v>530000 - Location de matériel et fournitures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84.65</v>
          </cell>
          <cell r="Q78" t="str">
            <v>530030 - Location de photocopieur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3391.01</v>
          </cell>
        </row>
        <row r="79">
          <cell r="A79" t="str">
            <v>520026 - Instrument et app. électrique &amp; électro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581.91999999999996</v>
          </cell>
          <cell r="I79" t="str">
            <v>530080 - Location de matériel transport, auto, ca</v>
          </cell>
          <cell r="J79">
            <v>3500</v>
          </cell>
          <cell r="K79">
            <v>3500</v>
          </cell>
          <cell r="L79">
            <v>0</v>
          </cell>
          <cell r="M79">
            <v>3500</v>
          </cell>
          <cell r="N79">
            <v>3500</v>
          </cell>
          <cell r="O79">
            <v>90.12</v>
          </cell>
          <cell r="Q79" t="str">
            <v>530080 - Location de matériel transport, auto, ca</v>
          </cell>
          <cell r="R79">
            <v>5000</v>
          </cell>
          <cell r="S79">
            <v>5000</v>
          </cell>
          <cell r="T79">
            <v>0</v>
          </cell>
          <cell r="U79">
            <v>5000</v>
          </cell>
          <cell r="V79">
            <v>5000</v>
          </cell>
          <cell r="W79">
            <v>1241.25</v>
          </cell>
        </row>
        <row r="80">
          <cell r="A80" t="str">
            <v>520030 - Matériaux &amp; équip. construction bâtimen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643.95</v>
          </cell>
          <cell r="I80" t="str">
            <v>530090 - Location d'outillage, camion lourd, trac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08.05</v>
          </cell>
          <cell r="Q80" t="str">
            <v>530090 - Location d'outillage, camion lourd, trac</v>
          </cell>
          <cell r="R80">
            <v>0</v>
          </cell>
          <cell r="S80">
            <v>0</v>
          </cell>
          <cell r="T80">
            <v>607.38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520032 - Matériel électrique mineur - achat</v>
          </cell>
          <cell r="B81">
            <v>0</v>
          </cell>
          <cell r="C81">
            <v>0</v>
          </cell>
          <cell r="D81">
            <v>366.74</v>
          </cell>
          <cell r="E81">
            <v>0</v>
          </cell>
          <cell r="F81">
            <v>0</v>
          </cell>
          <cell r="G81">
            <v>125.04</v>
          </cell>
          <cell r="I81" t="str">
            <v>530160 - Location divers</v>
          </cell>
          <cell r="J81">
            <v>0</v>
          </cell>
          <cell r="K81">
            <v>0</v>
          </cell>
          <cell r="L81">
            <v>384.4</v>
          </cell>
          <cell r="M81">
            <v>0</v>
          </cell>
          <cell r="N81">
            <v>0</v>
          </cell>
          <cell r="O81">
            <v>0</v>
          </cell>
          <cell r="Q81" t="str">
            <v>530160 - Location divers</v>
          </cell>
          <cell r="R81">
            <v>6000</v>
          </cell>
          <cell r="S81">
            <v>600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520062 - Attaches mécaniques - achat</v>
          </cell>
          <cell r="B82">
            <v>0</v>
          </cell>
          <cell r="C82">
            <v>0</v>
          </cell>
          <cell r="D82">
            <v>129.46</v>
          </cell>
          <cell r="E82">
            <v>0</v>
          </cell>
          <cell r="F82">
            <v>0</v>
          </cell>
          <cell r="G82">
            <v>0</v>
          </cell>
          <cell r="I82" t="str">
            <v>NCAMORT017 - Immobilisation en exploitation</v>
          </cell>
          <cell r="J82">
            <v>67476</v>
          </cell>
          <cell r="K82">
            <v>67476</v>
          </cell>
          <cell r="L82">
            <v>65401.54</v>
          </cell>
          <cell r="M82">
            <v>69600</v>
          </cell>
          <cell r="N82">
            <v>69600</v>
          </cell>
          <cell r="O82">
            <v>66523.87</v>
          </cell>
          <cell r="Q82" t="str">
            <v>NCCOUTS011 - Ressources financières autres</v>
          </cell>
          <cell r="R82">
            <v>0</v>
          </cell>
          <cell r="S82">
            <v>0</v>
          </cell>
          <cell r="T82">
            <v>0.54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520064 - Produits de télécommunication - achat</v>
          </cell>
          <cell r="B83">
            <v>0</v>
          </cell>
          <cell r="C83">
            <v>0</v>
          </cell>
          <cell r="D83">
            <v>964.78</v>
          </cell>
          <cell r="E83">
            <v>0</v>
          </cell>
          <cell r="F83">
            <v>0</v>
          </cell>
          <cell r="G83">
            <v>1348.59</v>
          </cell>
          <cell r="I83" t="str">
            <v>570000 - Amortissement - immobilisations en servi</v>
          </cell>
          <cell r="J83">
            <v>67476</v>
          </cell>
          <cell r="K83">
            <v>67476</v>
          </cell>
          <cell r="L83">
            <v>65401.54</v>
          </cell>
          <cell r="M83">
            <v>69600</v>
          </cell>
          <cell r="N83">
            <v>69600</v>
          </cell>
          <cell r="O83">
            <v>66523.87</v>
          </cell>
          <cell r="Q83" t="str">
            <v>547030 - Intérêts autres</v>
          </cell>
          <cell r="R83">
            <v>0</v>
          </cell>
          <cell r="S83">
            <v>0</v>
          </cell>
          <cell r="T83">
            <v>0.54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520066 - Signalisation et identification - achat</v>
          </cell>
          <cell r="B84">
            <v>0</v>
          </cell>
          <cell r="C84">
            <v>0</v>
          </cell>
          <cell r="D84">
            <v>44.4</v>
          </cell>
          <cell r="E84">
            <v>0</v>
          </cell>
          <cell r="F84">
            <v>0</v>
          </cell>
          <cell r="G84">
            <v>1201.5</v>
          </cell>
          <cell r="I84" t="str">
            <v>Total général</v>
          </cell>
          <cell r="J84">
            <v>1253469.18</v>
          </cell>
          <cell r="K84">
            <v>1253469.18</v>
          </cell>
          <cell r="L84">
            <v>1008064.36</v>
          </cell>
          <cell r="M84">
            <v>1445659.23</v>
          </cell>
          <cell r="N84">
            <v>1445659.23</v>
          </cell>
          <cell r="O84">
            <v>1050900.47</v>
          </cell>
          <cell r="Q84" t="str">
            <v>NCAMORT017 - Immobilisation en exploitation</v>
          </cell>
          <cell r="R84">
            <v>34700</v>
          </cell>
          <cell r="S84">
            <v>34700</v>
          </cell>
          <cell r="T84">
            <v>34663.43</v>
          </cell>
          <cell r="U84">
            <v>36104.9</v>
          </cell>
          <cell r="V84">
            <v>36104.9</v>
          </cell>
          <cell r="W84">
            <v>36104.9</v>
          </cell>
        </row>
        <row r="85">
          <cell r="A85" t="str">
            <v>520080 - Ameublement-achats</v>
          </cell>
          <cell r="B85">
            <v>4500</v>
          </cell>
          <cell r="C85">
            <v>4500</v>
          </cell>
          <cell r="D85">
            <v>2036.55</v>
          </cell>
          <cell r="E85">
            <v>15000</v>
          </cell>
          <cell r="F85">
            <v>15000</v>
          </cell>
          <cell r="G85">
            <v>1731.61</v>
          </cell>
          <cell r="Q85" t="str">
            <v>570000 - Amortissement - immobilisations en servi</v>
          </cell>
          <cell r="R85">
            <v>34700</v>
          </cell>
          <cell r="S85">
            <v>34700</v>
          </cell>
          <cell r="T85">
            <v>34663.43</v>
          </cell>
          <cell r="U85">
            <v>36104.9</v>
          </cell>
          <cell r="V85">
            <v>36104.9</v>
          </cell>
          <cell r="W85">
            <v>36104.9</v>
          </cell>
        </row>
        <row r="86">
          <cell r="A86" t="str">
            <v>520099 - Autres biens - achat</v>
          </cell>
          <cell r="B86">
            <v>2000</v>
          </cell>
          <cell r="C86">
            <v>2000</v>
          </cell>
          <cell r="D86">
            <v>8291.43</v>
          </cell>
          <cell r="E86">
            <v>13000</v>
          </cell>
          <cell r="F86">
            <v>13000</v>
          </cell>
          <cell r="G86">
            <v>685</v>
          </cell>
          <cell r="Q86" t="str">
            <v>Total général</v>
          </cell>
          <cell r="R86">
            <v>3691207.16</v>
          </cell>
          <cell r="S86">
            <v>3691207.16</v>
          </cell>
          <cell r="T86">
            <v>3259974.77</v>
          </cell>
          <cell r="U86">
            <v>4000064.1</v>
          </cell>
          <cell r="V86">
            <v>4000064.1</v>
          </cell>
          <cell r="W86">
            <v>3453313.81</v>
          </cell>
        </row>
        <row r="87">
          <cell r="A87" t="str">
            <v>520100 - Fournitures &amp; équipements de bureau</v>
          </cell>
          <cell r="B87">
            <v>6500</v>
          </cell>
          <cell r="C87">
            <v>6500</v>
          </cell>
          <cell r="D87">
            <v>7772.74</v>
          </cell>
          <cell r="E87">
            <v>15000</v>
          </cell>
          <cell r="F87">
            <v>15000</v>
          </cell>
          <cell r="G87">
            <v>8158.32</v>
          </cell>
        </row>
        <row r="88">
          <cell r="A88" t="str">
            <v>520120 - Abonnement, revue, livre, documentation</v>
          </cell>
          <cell r="B88">
            <v>1000</v>
          </cell>
          <cell r="C88">
            <v>1000</v>
          </cell>
          <cell r="D88">
            <v>0</v>
          </cell>
          <cell r="E88">
            <v>4000</v>
          </cell>
          <cell r="F88">
            <v>4000</v>
          </cell>
          <cell r="G88">
            <v>0</v>
          </cell>
        </row>
        <row r="89">
          <cell r="A89" t="str">
            <v>520130 - Produits alimentaires</v>
          </cell>
          <cell r="B89">
            <v>4978870</v>
          </cell>
          <cell r="C89">
            <v>4978870</v>
          </cell>
          <cell r="D89">
            <v>4990100.97</v>
          </cell>
          <cell r="E89">
            <v>4925900</v>
          </cell>
          <cell r="F89">
            <v>4925900</v>
          </cell>
          <cell r="G89">
            <v>4756214.24</v>
          </cell>
        </row>
        <row r="90">
          <cell r="A90" t="str">
            <v>520140 - Matériel de forma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5.73</v>
          </cell>
        </row>
        <row r="91">
          <cell r="A91" t="str">
            <v>520150 - Produits chimiques et sanitair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56.54</v>
          </cell>
        </row>
        <row r="92">
          <cell r="A92" t="str">
            <v>520172 - Vêtements &amp; équipements de sécurité</v>
          </cell>
          <cell r="B92">
            <v>1000</v>
          </cell>
          <cell r="C92">
            <v>1000</v>
          </cell>
          <cell r="D92">
            <v>379.12</v>
          </cell>
          <cell r="E92">
            <v>0</v>
          </cell>
          <cell r="F92">
            <v>0</v>
          </cell>
          <cell r="G92">
            <v>923.5</v>
          </cell>
        </row>
        <row r="93">
          <cell r="A93" t="str">
            <v>520200 - Matériel de transport - acha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7095.95</v>
          </cell>
        </row>
        <row r="94">
          <cell r="A94" t="str">
            <v>520210 - Carburant véhicule routier</v>
          </cell>
          <cell r="B94">
            <v>10000</v>
          </cell>
          <cell r="C94">
            <v>10000</v>
          </cell>
          <cell r="D94">
            <v>0</v>
          </cell>
          <cell r="E94">
            <v>15000</v>
          </cell>
          <cell r="F94">
            <v>15000</v>
          </cell>
          <cell r="G94">
            <v>0</v>
          </cell>
        </row>
        <row r="95">
          <cell r="A95" t="str">
            <v>520220 - Carburant véhicule non routi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0.52</v>
          </cell>
        </row>
        <row r="96">
          <cell r="A96" t="str">
            <v>520260 - Immatriculation et permis matériel de tr</v>
          </cell>
          <cell r="B96">
            <v>1000</v>
          </cell>
          <cell r="C96">
            <v>1000</v>
          </cell>
          <cell r="D96">
            <v>0</v>
          </cell>
          <cell r="E96">
            <v>2000</v>
          </cell>
          <cell r="F96">
            <v>2000</v>
          </cell>
          <cell r="G96">
            <v>0</v>
          </cell>
        </row>
        <row r="97">
          <cell r="A97" t="str">
            <v>520400 - Matériel informatique - achat</v>
          </cell>
          <cell r="B97">
            <v>8000</v>
          </cell>
          <cell r="C97">
            <v>8000</v>
          </cell>
          <cell r="D97">
            <v>3912.71</v>
          </cell>
          <cell r="E97">
            <v>15000</v>
          </cell>
          <cell r="F97">
            <v>15000</v>
          </cell>
          <cell r="G97">
            <v>6220.02</v>
          </cell>
        </row>
        <row r="98">
          <cell r="A98" t="str">
            <v>NCCOUTS009 - Achats de biens incorporels</v>
          </cell>
          <cell r="B98">
            <v>1000</v>
          </cell>
          <cell r="C98">
            <v>1000</v>
          </cell>
          <cell r="D98">
            <v>3608.33</v>
          </cell>
          <cell r="E98">
            <v>1000</v>
          </cell>
          <cell r="F98">
            <v>1000</v>
          </cell>
          <cell r="G98">
            <v>6328.13</v>
          </cell>
        </row>
        <row r="99">
          <cell r="A99" t="str">
            <v>525050 - Logiciels &amp; licences informatiques-achat</v>
          </cell>
          <cell r="B99">
            <v>1000</v>
          </cell>
          <cell r="C99">
            <v>1000</v>
          </cell>
          <cell r="D99">
            <v>739.6</v>
          </cell>
          <cell r="E99">
            <v>1000</v>
          </cell>
          <cell r="F99">
            <v>1000</v>
          </cell>
          <cell r="G99">
            <v>6328.13</v>
          </cell>
        </row>
        <row r="100">
          <cell r="A100" t="str">
            <v>525100 - Subvention</v>
          </cell>
          <cell r="B100">
            <v>0</v>
          </cell>
          <cell r="C100">
            <v>0</v>
          </cell>
          <cell r="D100">
            <v>2868.73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NCCOUTS010 - Location de biens</v>
          </cell>
          <cell r="B101">
            <v>1968000</v>
          </cell>
          <cell r="C101">
            <v>1968000</v>
          </cell>
          <cell r="D101">
            <v>1760356.59</v>
          </cell>
          <cell r="E101">
            <v>1963000</v>
          </cell>
          <cell r="F101">
            <v>1963000</v>
          </cell>
          <cell r="G101">
            <v>1834209.3</v>
          </cell>
        </row>
        <row r="102">
          <cell r="A102" t="str">
            <v>530000 - Location de matériel et fournitures</v>
          </cell>
          <cell r="B102">
            <v>0</v>
          </cell>
          <cell r="C102">
            <v>0</v>
          </cell>
          <cell r="D102">
            <v>195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530050 - Location de bureau, dortoir, roulotte</v>
          </cell>
          <cell r="B103">
            <v>0</v>
          </cell>
          <cell r="C103">
            <v>0</v>
          </cell>
          <cell r="D103">
            <v>677.5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530090 - Location d'outillage, camion lourd, trac</v>
          </cell>
          <cell r="B104">
            <v>0</v>
          </cell>
          <cell r="C104">
            <v>0</v>
          </cell>
          <cell r="D104">
            <v>1444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530100 - Affrètement d'hélicoptères</v>
          </cell>
          <cell r="B105">
            <v>0</v>
          </cell>
          <cell r="C105">
            <v>0</v>
          </cell>
          <cell r="D105">
            <v>3010.72</v>
          </cell>
          <cell r="E105">
            <v>15000</v>
          </cell>
          <cell r="F105">
            <v>15000</v>
          </cell>
          <cell r="G105">
            <v>2581.9899999999998</v>
          </cell>
        </row>
        <row r="106">
          <cell r="A106" t="str">
            <v>530110 - Location d'avion</v>
          </cell>
          <cell r="B106">
            <v>1968000</v>
          </cell>
          <cell r="C106">
            <v>1968000</v>
          </cell>
          <cell r="D106">
            <v>1754779.37</v>
          </cell>
          <cell r="E106">
            <v>1948000</v>
          </cell>
          <cell r="F106">
            <v>1948000</v>
          </cell>
          <cell r="G106">
            <v>1831627.31</v>
          </cell>
        </row>
        <row r="107">
          <cell r="A107" t="str">
            <v>530160 - Location divers</v>
          </cell>
          <cell r="B107">
            <v>0</v>
          </cell>
          <cell r="C107">
            <v>0</v>
          </cell>
          <cell r="D107">
            <v>25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NCCOUTS011 - Ressources financières autres</v>
          </cell>
          <cell r="B108">
            <v>0</v>
          </cell>
          <cell r="C108">
            <v>0</v>
          </cell>
          <cell r="D108">
            <v>-26.17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547020 - Intérêts paiement en retard - fournisseu</v>
          </cell>
          <cell r="B109">
            <v>0</v>
          </cell>
          <cell r="C109">
            <v>0</v>
          </cell>
          <cell r="D109">
            <v>-26.17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NCAMORT017 - Immobilisation en exploitation</v>
          </cell>
          <cell r="B110">
            <v>15912</v>
          </cell>
          <cell r="C110">
            <v>15912</v>
          </cell>
          <cell r="D110">
            <v>14854.57</v>
          </cell>
          <cell r="E110">
            <v>41110</v>
          </cell>
          <cell r="F110">
            <v>41110</v>
          </cell>
          <cell r="G110">
            <v>14616.22</v>
          </cell>
        </row>
        <row r="111">
          <cell r="A111" t="str">
            <v>570000 - Amortissement - immobilisations en servi</v>
          </cell>
          <cell r="B111">
            <v>15912</v>
          </cell>
          <cell r="C111">
            <v>15912</v>
          </cell>
          <cell r="D111">
            <v>14854.57</v>
          </cell>
          <cell r="E111">
            <v>41110</v>
          </cell>
          <cell r="F111">
            <v>41110</v>
          </cell>
          <cell r="G111">
            <v>14616.22</v>
          </cell>
        </row>
        <row r="112">
          <cell r="A112" t="str">
            <v>Total général</v>
          </cell>
          <cell r="B112">
            <v>19653756.57</v>
          </cell>
          <cell r="C112">
            <v>19653756.57</v>
          </cell>
          <cell r="D112">
            <v>19194110.09</v>
          </cell>
          <cell r="E112">
            <v>20119493.469999999</v>
          </cell>
          <cell r="F112">
            <v>20119493.469999999</v>
          </cell>
          <cell r="G112">
            <v>18668286.120000001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</sheetData>
      <sheetData sheetId="18">
        <row r="1">
          <cell r="A1" t="str">
            <v>Mois</v>
          </cell>
          <cell r="B1" t="str">
            <v>Décembre</v>
          </cell>
          <cell r="D1" t="str">
            <v>3 TCD à mettre à jour</v>
          </cell>
          <cell r="I1" t="str">
            <v>Mois</v>
          </cell>
          <cell r="J1" t="str">
            <v>Décembre</v>
          </cell>
          <cell r="Q1" t="str">
            <v>Mois</v>
          </cell>
          <cell r="R1" t="str">
            <v>Décembre</v>
          </cell>
        </row>
        <row r="2">
          <cell r="A2" t="str">
            <v>Hiérarchie des centres de coûts resp. du S/C</v>
          </cell>
          <cell r="B2" t="str">
            <v>CC00000798 - Alimentation et hébergement</v>
          </cell>
          <cell r="I2" t="str">
            <v>Hiérarchie des centres de coûts resp. du S/C</v>
          </cell>
          <cell r="J2" t="str">
            <v>CC00001691 - Services alimentaires</v>
          </cell>
          <cell r="Q2" t="str">
            <v>Hiérarchie des centres de coûts resp. du S/C</v>
          </cell>
          <cell r="R2" t="str">
            <v>15024 - Transmission du document</v>
          </cell>
        </row>
        <row r="3">
          <cell r="A3" t="str">
            <v>Centre de profit du S/C</v>
          </cell>
          <cell r="B3" t="str">
            <v>5000</v>
          </cell>
          <cell r="I3" t="str">
            <v>Centre de profit du S/C</v>
          </cell>
          <cell r="J3" t="str">
            <v>5000</v>
          </cell>
          <cell r="Q3" t="str">
            <v>Centre de profit du S/C</v>
          </cell>
          <cell r="R3" t="str">
            <v>5000</v>
          </cell>
        </row>
        <row r="4">
          <cell r="A4" t="str">
            <v>Version</v>
          </cell>
          <cell r="B4" t="str">
            <v>Z9</v>
          </cell>
          <cell r="I4" t="str">
            <v>Version</v>
          </cell>
          <cell r="J4" t="str">
            <v>Z9</v>
          </cell>
          <cell r="Q4" t="str">
            <v>Version</v>
          </cell>
          <cell r="R4" t="str">
            <v>Z9</v>
          </cell>
        </row>
        <row r="5">
          <cell r="A5" t="str">
            <v>Démarcation du S/C</v>
          </cell>
          <cell r="B5" t="str">
            <v>(Plusieurs éléments)</v>
          </cell>
          <cell r="I5" t="str">
            <v>Démarcation du S/C</v>
          </cell>
          <cell r="J5" t="str">
            <v>(Plusieurs éléments)</v>
          </cell>
          <cell r="Q5" t="str">
            <v>Démarcation du S/C</v>
          </cell>
          <cell r="R5" t="str">
            <v>(Plusieurs éléments)</v>
          </cell>
        </row>
        <row r="6">
          <cell r="A6" t="str">
            <v>Choix de la hiérarchie de natures comptables</v>
          </cell>
          <cell r="B6" t="str">
            <v>NCBENNET04</v>
          </cell>
          <cell r="I6" t="str">
            <v>Choix de la hiérarchie de natures comptables</v>
          </cell>
          <cell r="J6" t="str">
            <v>NCBENNET04</v>
          </cell>
          <cell r="Q6" t="str">
            <v>Choix de la hiérarchie de natures comptables</v>
          </cell>
          <cell r="R6" t="str">
            <v>NCBENNET04</v>
          </cell>
        </row>
        <row r="7">
          <cell r="A7" t="str">
            <v>Hiérarchies de natures comptables</v>
          </cell>
          <cell r="B7" t="str">
            <v>(Plusieurs éléments)</v>
          </cell>
          <cell r="I7" t="str">
            <v>Hiérarchies de natures comptables</v>
          </cell>
          <cell r="J7" t="str">
            <v>(Plusieurs éléments)</v>
          </cell>
          <cell r="Q7" t="str">
            <v>Hiérarchies de natures comptables</v>
          </cell>
          <cell r="R7" t="str">
            <v>(Plusieurs éléments)</v>
          </cell>
        </row>
        <row r="8">
          <cell r="A8" t="str">
            <v>Code chargement / déchargement</v>
          </cell>
          <cell r="B8" t="str">
            <v>(Plusieurs éléments)</v>
          </cell>
          <cell r="I8" t="str">
            <v>Code chargement / déchargement</v>
          </cell>
          <cell r="J8" t="str">
            <v>(Plusieurs éléments)</v>
          </cell>
          <cell r="Q8" t="str">
            <v>Code chargement / déchargement</v>
          </cell>
          <cell r="R8" t="str">
            <v>(Plusieurs éléments)</v>
          </cell>
        </row>
        <row r="10">
          <cell r="B10" t="str">
            <v>Étiquettes de colonnes</v>
          </cell>
          <cell r="J10" t="str">
            <v>Étiquettes de colonnes</v>
          </cell>
          <cell r="R10" t="str">
            <v>Étiquettes de colonnes</v>
          </cell>
        </row>
        <row r="11">
          <cell r="B11" t="str">
            <v>2014</v>
          </cell>
          <cell r="E11" t="str">
            <v>2013</v>
          </cell>
          <cell r="J11" t="str">
            <v>2014</v>
          </cell>
          <cell r="M11" t="str">
            <v>2013</v>
          </cell>
          <cell r="R11" t="str">
            <v>2014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Étiquettes de lignes</v>
          </cell>
          <cell r="B12" t="str">
            <v>Pré-budget - Annuel ($)</v>
          </cell>
          <cell r="C12" t="str">
            <v>Pré-budget - Année à ce jour ($)</v>
          </cell>
          <cell r="D12" t="str">
            <v>Réel - Année à ce jour ($)</v>
          </cell>
          <cell r="E12" t="str">
            <v>Pré-budget - Annuel ($)</v>
          </cell>
          <cell r="F12" t="str">
            <v>Pré-budget - Année à ce jour ($)</v>
          </cell>
          <cell r="G12" t="str">
            <v>Réel - Année à ce jour ($)</v>
          </cell>
          <cell r="I12" t="str">
            <v>Étiquettes de lignes</v>
          </cell>
          <cell r="J12" t="str">
            <v>Pré-budget - Annuel ($)</v>
          </cell>
          <cell r="K12" t="str">
            <v>Pré-budget - Année à ce jour ($)</v>
          </cell>
          <cell r="L12" t="str">
            <v>Réel - Année à ce jour ($)</v>
          </cell>
          <cell r="M12" t="str">
            <v>Pré-budget - Annuel ($)</v>
          </cell>
          <cell r="N12" t="str">
            <v>Pré-budget - Année à ce jour ($)</v>
          </cell>
          <cell r="O12" t="str">
            <v>Réel - Année à ce jour ($)</v>
          </cell>
          <cell r="Q12" t="str">
            <v>Étiquettes de lignes</v>
          </cell>
          <cell r="R12" t="str">
            <v>Pré-budget - Annuel ($)</v>
          </cell>
          <cell r="S12" t="str">
            <v>Pré-budget - Année à ce jour ($)</v>
          </cell>
          <cell r="T12" t="str">
            <v>Réel - Année à ce jour ($)</v>
          </cell>
        </row>
        <row r="13">
          <cell r="A13" t="str">
            <v>CCTOTAL - Hydro-Québec, HQI et Filiales</v>
          </cell>
          <cell r="B13">
            <v>3451409.04</v>
          </cell>
          <cell r="C13">
            <v>3451409.04</v>
          </cell>
          <cell r="D13">
            <v>3451680.04</v>
          </cell>
          <cell r="E13">
            <v>3380924.16</v>
          </cell>
          <cell r="F13">
            <v>3380924.16</v>
          </cell>
          <cell r="G13">
            <v>3383775.03</v>
          </cell>
          <cell r="I13" t="str">
            <v>CCTOTAL - Hydro-Québec, HQI et Filiales</v>
          </cell>
          <cell r="J13">
            <v>1030864.44</v>
          </cell>
          <cell r="K13">
            <v>1030864.44</v>
          </cell>
          <cell r="L13">
            <v>1030864.44</v>
          </cell>
          <cell r="M13">
            <v>967617.84</v>
          </cell>
          <cell r="N13">
            <v>967617.84</v>
          </cell>
          <cell r="O13">
            <v>967837.84</v>
          </cell>
          <cell r="Q13" t="str">
            <v>CCTOTAL - Hydro-Québec, HQI et Filiales</v>
          </cell>
          <cell r="R13">
            <v>829530.24</v>
          </cell>
          <cell r="S13">
            <v>829530.24</v>
          </cell>
          <cell r="T13">
            <v>829644.24</v>
          </cell>
        </row>
        <row r="14">
          <cell r="A14" t="str">
            <v>CCHQ - Hydro-Québec</v>
          </cell>
          <cell r="B14">
            <v>3451409.04</v>
          </cell>
          <cell r="C14">
            <v>3451409.04</v>
          </cell>
          <cell r="D14">
            <v>3451680.04</v>
          </cell>
          <cell r="E14">
            <v>3380924.16</v>
          </cell>
          <cell r="F14">
            <v>3380924.16</v>
          </cell>
          <cell r="G14">
            <v>3383775.03</v>
          </cell>
          <cell r="I14" t="str">
            <v>CCHQ - Hydro-Québec</v>
          </cell>
          <cell r="J14">
            <v>1030864.44</v>
          </cell>
          <cell r="K14">
            <v>1030864.44</v>
          </cell>
          <cell r="L14">
            <v>1030864.44</v>
          </cell>
          <cell r="M14">
            <v>967617.84</v>
          </cell>
          <cell r="N14">
            <v>967617.84</v>
          </cell>
          <cell r="O14">
            <v>967837.84</v>
          </cell>
          <cell r="Q14" t="str">
            <v>CCHQ - Hydro-Québec</v>
          </cell>
          <cell r="R14">
            <v>829530.24</v>
          </cell>
          <cell r="S14">
            <v>829530.24</v>
          </cell>
          <cell r="T14">
            <v>829644.24</v>
          </cell>
        </row>
        <row r="15">
          <cell r="A15" t="str">
            <v>CC00001594 - Affaires corpo et Secr. général (5400)</v>
          </cell>
          <cell r="B15">
            <v>1891.2</v>
          </cell>
          <cell r="C15">
            <v>1891.2</v>
          </cell>
          <cell r="D15">
            <v>1912.2</v>
          </cell>
          <cell r="E15">
            <v>1856.52</v>
          </cell>
          <cell r="F15">
            <v>1856.52</v>
          </cell>
          <cell r="G15">
            <v>4707.3900000000003</v>
          </cell>
          <cell r="I15" t="str">
            <v>CC00001594 - Affaires corpo et Secr. général (5400)</v>
          </cell>
          <cell r="J15">
            <v>2103.96</v>
          </cell>
          <cell r="K15">
            <v>2103.96</v>
          </cell>
          <cell r="L15">
            <v>2103.96</v>
          </cell>
          <cell r="M15">
            <v>2065.44</v>
          </cell>
          <cell r="N15">
            <v>2065.44</v>
          </cell>
          <cell r="O15">
            <v>2285.44</v>
          </cell>
          <cell r="Q15" t="str">
            <v>CC00001594 - Affaires corpo et Secr. général (5400)</v>
          </cell>
          <cell r="R15">
            <v>0</v>
          </cell>
          <cell r="S15">
            <v>0</v>
          </cell>
          <cell r="T15">
            <v>114</v>
          </cell>
        </row>
        <row r="16">
          <cell r="A16" t="str">
            <v>CC00001789 - VP - Comptabilité et contrôle (5420)</v>
          </cell>
          <cell r="B16">
            <v>86795.4</v>
          </cell>
          <cell r="C16">
            <v>86795.4</v>
          </cell>
          <cell r="D16">
            <v>86795.4</v>
          </cell>
          <cell r="E16">
            <v>96644.4</v>
          </cell>
          <cell r="F16">
            <v>96644.4</v>
          </cell>
          <cell r="G16">
            <v>96644.4</v>
          </cell>
          <cell r="I16" t="str">
            <v>CC00001789 - VP - Comptabilité et contrôle (5420)</v>
          </cell>
          <cell r="J16">
            <v>60635.76</v>
          </cell>
          <cell r="K16">
            <v>60635.76</v>
          </cell>
          <cell r="L16">
            <v>60635.76</v>
          </cell>
          <cell r="M16">
            <v>43853.88</v>
          </cell>
          <cell r="N16">
            <v>43853.88</v>
          </cell>
          <cell r="O16">
            <v>43853.88</v>
          </cell>
          <cell r="Q16" t="str">
            <v>CC00001789 - VP - Comptabilité et contrôle (5420)</v>
          </cell>
          <cell r="R16">
            <v>65325.24</v>
          </cell>
          <cell r="S16">
            <v>65325.24</v>
          </cell>
          <cell r="T16">
            <v>65325.24</v>
          </cell>
        </row>
        <row r="17">
          <cell r="A17" t="str">
            <v>CC00001790 - VP - Financ, trésorerie &amp; cr (5410)</v>
          </cell>
          <cell r="B17">
            <v>954.24</v>
          </cell>
          <cell r="C17">
            <v>954.24</v>
          </cell>
          <cell r="D17">
            <v>954.24</v>
          </cell>
          <cell r="E17">
            <v>996.6</v>
          </cell>
          <cell r="F17">
            <v>996.6</v>
          </cell>
          <cell r="G17">
            <v>996.6</v>
          </cell>
          <cell r="I17" t="str">
            <v>CC00001790 - VP - Financ, trésorerie &amp; cr (5410)</v>
          </cell>
          <cell r="J17">
            <v>1178.76</v>
          </cell>
          <cell r="K17">
            <v>1178.76</v>
          </cell>
          <cell r="L17">
            <v>1178.76</v>
          </cell>
          <cell r="M17">
            <v>1172.52</v>
          </cell>
          <cell r="N17">
            <v>1172.52</v>
          </cell>
          <cell r="O17">
            <v>1172.52</v>
          </cell>
          <cell r="Q17" t="str">
            <v>CC00001790 - VP - Financ, trésorerie &amp; cr (5410)</v>
          </cell>
          <cell r="R17">
            <v>1515.36</v>
          </cell>
          <cell r="S17">
            <v>1515.36</v>
          </cell>
          <cell r="T17">
            <v>1515.36</v>
          </cell>
        </row>
        <row r="18">
          <cell r="A18" t="str">
            <v>CC00000608 - Hydro-Québec Distribution</v>
          </cell>
          <cell r="B18">
            <v>34944</v>
          </cell>
          <cell r="C18">
            <v>34944</v>
          </cell>
          <cell r="D18">
            <v>34944</v>
          </cell>
          <cell r="E18">
            <v>74640</v>
          </cell>
          <cell r="F18">
            <v>74640</v>
          </cell>
          <cell r="G18">
            <v>74640</v>
          </cell>
          <cell r="I18" t="str">
            <v>CC00000608 - Hydro-Québec Distribution</v>
          </cell>
          <cell r="J18">
            <v>715524</v>
          </cell>
          <cell r="K18">
            <v>715524</v>
          </cell>
          <cell r="L18">
            <v>715524</v>
          </cell>
          <cell r="M18">
            <v>712188</v>
          </cell>
          <cell r="N18">
            <v>712188</v>
          </cell>
          <cell r="O18">
            <v>712188</v>
          </cell>
          <cell r="Q18" t="str">
            <v>CC00000608 - Hydro-Québec Distribution</v>
          </cell>
          <cell r="R18">
            <v>200184</v>
          </cell>
          <cell r="S18">
            <v>200184</v>
          </cell>
          <cell r="T18">
            <v>200184</v>
          </cell>
        </row>
        <row r="19">
          <cell r="A19" t="str">
            <v>CC00002029 - Réseau et Autres activités (CP 5080)</v>
          </cell>
          <cell r="B19">
            <v>34944</v>
          </cell>
          <cell r="C19">
            <v>34944</v>
          </cell>
          <cell r="D19">
            <v>34944</v>
          </cell>
          <cell r="E19">
            <v>74640</v>
          </cell>
          <cell r="F19">
            <v>74640</v>
          </cell>
          <cell r="G19">
            <v>74640</v>
          </cell>
          <cell r="I19" t="str">
            <v>CC00002015 - Clientèle &amp; Autres unités HQD (CP 5090)</v>
          </cell>
          <cell r="J19">
            <v>83676</v>
          </cell>
          <cell r="K19">
            <v>83676</v>
          </cell>
          <cell r="L19">
            <v>83676</v>
          </cell>
          <cell r="M19">
            <v>80628</v>
          </cell>
          <cell r="N19">
            <v>80628</v>
          </cell>
          <cell r="O19">
            <v>80628</v>
          </cell>
          <cell r="Q19" t="str">
            <v>CC00002029 - Réseau et Autres activités (CP 5080)</v>
          </cell>
          <cell r="R19">
            <v>200184</v>
          </cell>
          <cell r="S19">
            <v>200184</v>
          </cell>
          <cell r="T19">
            <v>200184</v>
          </cell>
        </row>
        <row r="20">
          <cell r="A20" t="str">
            <v>CC00001119 - Hydro-Québec Production (5040)</v>
          </cell>
          <cell r="B20">
            <v>2829574.92</v>
          </cell>
          <cell r="C20">
            <v>2829574.92</v>
          </cell>
          <cell r="D20">
            <v>2829824.92</v>
          </cell>
          <cell r="E20">
            <v>2782556.76</v>
          </cell>
          <cell r="F20">
            <v>2782556.76</v>
          </cell>
          <cell r="G20">
            <v>2782556.76</v>
          </cell>
          <cell r="I20" t="str">
            <v>CC00002029 - Réseau et Autres activités (CP 5080)</v>
          </cell>
          <cell r="J20">
            <v>631848</v>
          </cell>
          <cell r="K20">
            <v>631848</v>
          </cell>
          <cell r="L20">
            <v>631848</v>
          </cell>
          <cell r="M20">
            <v>631560</v>
          </cell>
          <cell r="N20">
            <v>631560</v>
          </cell>
          <cell r="O20">
            <v>631560</v>
          </cell>
          <cell r="Q20" t="str">
            <v>CC00001124 - Groupe Technologie (5130)</v>
          </cell>
          <cell r="R20">
            <v>373037.04</v>
          </cell>
          <cell r="S20">
            <v>373037.04</v>
          </cell>
          <cell r="T20">
            <v>373037.04</v>
          </cell>
        </row>
        <row r="21">
          <cell r="A21" t="str">
            <v>CC00001124 - Groupe Technologie (5130)</v>
          </cell>
          <cell r="B21">
            <v>304671.59999999998</v>
          </cell>
          <cell r="C21">
            <v>304671.59999999998</v>
          </cell>
          <cell r="D21">
            <v>304671.59999999998</v>
          </cell>
          <cell r="E21">
            <v>273668.88</v>
          </cell>
          <cell r="F21">
            <v>273668.88</v>
          </cell>
          <cell r="G21">
            <v>273668.88</v>
          </cell>
          <cell r="I21" t="str">
            <v>CC00001124 - Groupe Technologie (5130)</v>
          </cell>
          <cell r="J21">
            <v>152161.68</v>
          </cell>
          <cell r="K21">
            <v>152161.68</v>
          </cell>
          <cell r="L21">
            <v>152161.68</v>
          </cell>
          <cell r="M21">
            <v>128421.6</v>
          </cell>
          <cell r="N21">
            <v>128421.6</v>
          </cell>
          <cell r="O21">
            <v>128421.6</v>
          </cell>
          <cell r="Q21" t="str">
            <v>CC00001729 - TIC et autres unités - Groupe (5130)</v>
          </cell>
          <cell r="R21">
            <v>373037.04</v>
          </cell>
          <cell r="S21">
            <v>373037.04</v>
          </cell>
          <cell r="T21">
            <v>373037.04</v>
          </cell>
        </row>
        <row r="22">
          <cell r="A22" t="str">
            <v>CC00001729 - TIC et autres unités - Groupe (5130)</v>
          </cell>
          <cell r="B22">
            <v>304671.59999999998</v>
          </cell>
          <cell r="C22">
            <v>304671.59999999998</v>
          </cell>
          <cell r="D22">
            <v>304671.59999999998</v>
          </cell>
          <cell r="E22">
            <v>273668.88</v>
          </cell>
          <cell r="F22">
            <v>273668.88</v>
          </cell>
          <cell r="G22">
            <v>273668.88</v>
          </cell>
          <cell r="I22" t="str">
            <v>CC00001729 - TIC et autres unités - Groupe (5130)</v>
          </cell>
          <cell r="J22">
            <v>152161.68</v>
          </cell>
          <cell r="K22">
            <v>152161.68</v>
          </cell>
          <cell r="L22">
            <v>152161.68</v>
          </cell>
          <cell r="M22">
            <v>128421.6</v>
          </cell>
          <cell r="N22">
            <v>128421.6</v>
          </cell>
          <cell r="O22">
            <v>128421.6</v>
          </cell>
          <cell r="Q22" t="str">
            <v>CC00001718 - Télécom &amp; Informatique</v>
          </cell>
          <cell r="R22">
            <v>373037.04</v>
          </cell>
          <cell r="S22">
            <v>373037.04</v>
          </cell>
          <cell r="T22">
            <v>373037.04</v>
          </cell>
        </row>
        <row r="23">
          <cell r="A23" t="str">
            <v>CC00001718 - Télécom &amp; Informatique</v>
          </cell>
          <cell r="B23">
            <v>304671.59999999998</v>
          </cell>
          <cell r="C23">
            <v>304671.59999999998</v>
          </cell>
          <cell r="D23">
            <v>304671.59999999998</v>
          </cell>
          <cell r="E23">
            <v>273668.88</v>
          </cell>
          <cell r="F23">
            <v>273668.88</v>
          </cell>
          <cell r="G23">
            <v>273668.88</v>
          </cell>
          <cell r="I23" t="str">
            <v>CC00001718 - Télécom &amp; Informatique</v>
          </cell>
          <cell r="J23">
            <v>152161.68</v>
          </cell>
          <cell r="K23">
            <v>152161.68</v>
          </cell>
          <cell r="L23">
            <v>152161.68</v>
          </cell>
          <cell r="M23">
            <v>128421.6</v>
          </cell>
          <cell r="N23">
            <v>128421.6</v>
          </cell>
          <cell r="O23">
            <v>128421.6</v>
          </cell>
          <cell r="Q23" t="str">
            <v>CC00001245 - Télécommunications</v>
          </cell>
          <cell r="R23">
            <v>147594.23999999999</v>
          </cell>
          <cell r="S23">
            <v>147594.23999999999</v>
          </cell>
          <cell r="T23">
            <v>147594.23999999999</v>
          </cell>
        </row>
        <row r="24">
          <cell r="A24" t="str">
            <v>CC00001245 - Télécommunications</v>
          </cell>
          <cell r="B24">
            <v>92929.68</v>
          </cell>
          <cell r="C24">
            <v>92929.68</v>
          </cell>
          <cell r="D24">
            <v>92929.68</v>
          </cell>
          <cell r="E24">
            <v>80126.880000000005</v>
          </cell>
          <cell r="F24">
            <v>80126.880000000005</v>
          </cell>
          <cell r="G24">
            <v>80126.880000000005</v>
          </cell>
          <cell r="I24" t="str">
            <v>CC00001245 - Télécommunications</v>
          </cell>
          <cell r="J24">
            <v>114795.48</v>
          </cell>
          <cell r="K24">
            <v>114795.48</v>
          </cell>
          <cell r="L24">
            <v>114795.48</v>
          </cell>
          <cell r="M24">
            <v>94267.08</v>
          </cell>
          <cell r="N24">
            <v>94267.08</v>
          </cell>
          <cell r="O24">
            <v>94267.08</v>
          </cell>
          <cell r="Q24" t="str">
            <v>CC00001720 - DP technologie de l'information</v>
          </cell>
          <cell r="R24">
            <v>225442.8</v>
          </cell>
          <cell r="S24">
            <v>225442.8</v>
          </cell>
          <cell r="T24">
            <v>225442.8</v>
          </cell>
        </row>
        <row r="25">
          <cell r="A25" t="str">
            <v>CC00001720 - DP technologie de l'information</v>
          </cell>
          <cell r="B25">
            <v>211741.92</v>
          </cell>
          <cell r="C25">
            <v>211741.92</v>
          </cell>
          <cell r="D25">
            <v>211741.92</v>
          </cell>
          <cell r="E25">
            <v>193542</v>
          </cell>
          <cell r="F25">
            <v>193542</v>
          </cell>
          <cell r="G25">
            <v>193542</v>
          </cell>
          <cell r="I25" t="str">
            <v>CC00001720 - DP technologie de l'information</v>
          </cell>
          <cell r="J25">
            <v>37366.199999999997</v>
          </cell>
          <cell r="K25">
            <v>37366.199999999997</v>
          </cell>
          <cell r="L25">
            <v>37366.199999999997</v>
          </cell>
          <cell r="M25">
            <v>34154.519999999997</v>
          </cell>
          <cell r="N25">
            <v>34154.519999999997</v>
          </cell>
          <cell r="O25">
            <v>34154.519999999997</v>
          </cell>
          <cell r="Q25" t="str">
            <v>CC00001250 - Hydro-Québec TransÉnergie (5050)</v>
          </cell>
          <cell r="R25">
            <v>61848</v>
          </cell>
          <cell r="S25">
            <v>61848</v>
          </cell>
          <cell r="T25">
            <v>61848</v>
          </cell>
        </row>
        <row r="26">
          <cell r="A26" t="str">
            <v>CC00001250 - Hydro-Québec TransÉnergie (5050)</v>
          </cell>
          <cell r="B26">
            <v>112224</v>
          </cell>
          <cell r="C26">
            <v>112224</v>
          </cell>
          <cell r="D26">
            <v>112224</v>
          </cell>
          <cell r="E26">
            <v>82632</v>
          </cell>
          <cell r="F26">
            <v>82632</v>
          </cell>
          <cell r="G26">
            <v>82632</v>
          </cell>
          <cell r="I26" t="str">
            <v>CC00001492 - Vice-présidence RH (CP 5140)</v>
          </cell>
          <cell r="J26">
            <v>99260.28</v>
          </cell>
          <cell r="K26">
            <v>99260.28</v>
          </cell>
          <cell r="L26">
            <v>99260.28</v>
          </cell>
          <cell r="M26">
            <v>79916.399999999994</v>
          </cell>
          <cell r="N26">
            <v>79916.399999999994</v>
          </cell>
          <cell r="O26">
            <v>79916.399999999994</v>
          </cell>
          <cell r="Q26" t="str">
            <v>CC00001492 - Vice-présidence RH (CP 5140)</v>
          </cell>
          <cell r="R26">
            <v>127620.6</v>
          </cell>
          <cell r="S26">
            <v>127620.6</v>
          </cell>
          <cell r="T26">
            <v>127620.6</v>
          </cell>
        </row>
        <row r="27">
          <cell r="A27" t="str">
            <v>CC00001492 - Vice-présidence RH (CP 5140)</v>
          </cell>
          <cell r="B27">
            <v>80353.679999999993</v>
          </cell>
          <cell r="C27">
            <v>80353.679999999993</v>
          </cell>
          <cell r="D27">
            <v>80353.679999999993</v>
          </cell>
          <cell r="E27">
            <v>67929</v>
          </cell>
          <cell r="F27">
            <v>67929</v>
          </cell>
          <cell r="G27">
            <v>67929</v>
          </cell>
          <cell r="I27" t="str">
            <v>Total général</v>
          </cell>
          <cell r="J27">
            <v>1030864.44</v>
          </cell>
          <cell r="K27">
            <v>1030864.44</v>
          </cell>
          <cell r="L27">
            <v>1030864.44</v>
          </cell>
          <cell r="M27">
            <v>967617.84</v>
          </cell>
          <cell r="N27">
            <v>967617.84</v>
          </cell>
          <cell r="O27">
            <v>967837.84</v>
          </cell>
          <cell r="Q27" t="str">
            <v>Total général</v>
          </cell>
          <cell r="R27">
            <v>829530.24</v>
          </cell>
          <cell r="S27">
            <v>829530.24</v>
          </cell>
          <cell r="T27">
            <v>829644.24</v>
          </cell>
        </row>
        <row r="28">
          <cell r="A28" t="str">
            <v>Total général</v>
          </cell>
          <cell r="B28">
            <v>3451409.04</v>
          </cell>
          <cell r="C28">
            <v>3451409.04</v>
          </cell>
          <cell r="D28">
            <v>3451680.04</v>
          </cell>
          <cell r="E28">
            <v>3380924.16</v>
          </cell>
          <cell r="F28">
            <v>3380924.16</v>
          </cell>
          <cell r="G28">
            <v>3383775.03</v>
          </cell>
        </row>
      </sheetData>
      <sheetData sheetId="19">
        <row r="1">
          <cell r="A1" t="str">
            <v>Mois</v>
          </cell>
          <cell r="B1" t="str">
            <v>Décembre</v>
          </cell>
          <cell r="D1" t="str">
            <v>3 TCD à mettre à jour</v>
          </cell>
          <cell r="I1" t="str">
            <v>Mois</v>
          </cell>
          <cell r="J1" t="str">
            <v>Décembre</v>
          </cell>
          <cell r="Q1" t="str">
            <v>Mois</v>
          </cell>
          <cell r="R1" t="str">
            <v>Décembre</v>
          </cell>
        </row>
        <row r="2">
          <cell r="A2" t="str">
            <v>Hiérarchie des centres de coûts resp. du S/C</v>
          </cell>
          <cell r="B2" t="str">
            <v>CC00000798 - Alimentation et hébergement</v>
          </cell>
          <cell r="I2" t="str">
            <v>Hiérarchie des centres de coûts resp. du S/C</v>
          </cell>
          <cell r="J2" t="str">
            <v>CC00001691 - Services alimentaires</v>
          </cell>
          <cell r="Q2" t="str">
            <v>Hiérarchie des centres de coûts resp. du S/C</v>
          </cell>
          <cell r="R2" t="str">
            <v>15024 - Transmission du document</v>
          </cell>
        </row>
        <row r="3">
          <cell r="A3" t="str">
            <v>Centre de profit du S/C</v>
          </cell>
          <cell r="B3" t="str">
            <v>5000</v>
          </cell>
          <cell r="I3" t="str">
            <v>Centre de profit du S/C</v>
          </cell>
          <cell r="J3" t="str">
            <v>5000</v>
          </cell>
          <cell r="Q3" t="str">
            <v>Centre de profit du S/C</v>
          </cell>
          <cell r="R3" t="str">
            <v>5000</v>
          </cell>
        </row>
        <row r="4">
          <cell r="A4" t="str">
            <v>Version</v>
          </cell>
          <cell r="B4" t="str">
            <v>Z9</v>
          </cell>
          <cell r="I4" t="str">
            <v>Version</v>
          </cell>
          <cell r="J4" t="str">
            <v>Z9</v>
          </cell>
          <cell r="Q4" t="str">
            <v>Version</v>
          </cell>
          <cell r="R4" t="str">
            <v>Z9</v>
          </cell>
        </row>
        <row r="5">
          <cell r="A5" t="str">
            <v>Démarcation du S/C</v>
          </cell>
          <cell r="B5" t="str">
            <v>(Plusieurs éléments)</v>
          </cell>
          <cell r="I5" t="str">
            <v>Démarcation du S/C</v>
          </cell>
          <cell r="J5" t="str">
            <v>(Plusieurs éléments)</v>
          </cell>
          <cell r="Q5" t="str">
            <v>Démarcation du S/C</v>
          </cell>
          <cell r="R5" t="str">
            <v>(Plusieurs éléments)</v>
          </cell>
        </row>
        <row r="6">
          <cell r="A6" t="str">
            <v>Choix de la hiérarchie de natures comptables</v>
          </cell>
          <cell r="B6" t="str">
            <v>NCBENNET04</v>
          </cell>
          <cell r="I6" t="str">
            <v>Choix de la hiérarchie de natures comptables</v>
          </cell>
          <cell r="J6" t="str">
            <v>NCBENNET04</v>
          </cell>
          <cell r="Q6" t="str">
            <v>Choix de la hiérarchie de natures comptables</v>
          </cell>
          <cell r="R6" t="str">
            <v>NCBENNET04</v>
          </cell>
        </row>
        <row r="7">
          <cell r="A7" t="str">
            <v>Hiérarchies de natures comptables</v>
          </cell>
          <cell r="B7" t="str">
            <v>(Plusieurs éléments)</v>
          </cell>
          <cell r="I7" t="str">
            <v>Hiérarchies de natures comptables</v>
          </cell>
          <cell r="J7" t="str">
            <v>(Plusieurs éléments)</v>
          </cell>
          <cell r="Q7" t="str">
            <v>Hiérarchies de natures comptables</v>
          </cell>
          <cell r="R7" t="str">
            <v>(Plusieurs éléments)</v>
          </cell>
        </row>
        <row r="9">
          <cell r="B9" t="str">
            <v>Étiquettes de colonnes</v>
          </cell>
          <cell r="J9" t="str">
            <v>Étiquettes de colonnes</v>
          </cell>
          <cell r="R9" t="str">
            <v>Étiquettes de colonnes</v>
          </cell>
        </row>
        <row r="10">
          <cell r="B10" t="str">
            <v>2014</v>
          </cell>
          <cell r="E10" t="str">
            <v>2013</v>
          </cell>
          <cell r="J10" t="str">
            <v>2014</v>
          </cell>
          <cell r="M10" t="str">
            <v>2013</v>
          </cell>
          <cell r="R10" t="str">
            <v>2014</v>
          </cell>
          <cell r="U10" t="str">
            <v>2013</v>
          </cell>
        </row>
        <row r="11">
          <cell r="A11" t="str">
            <v>Étiquettes de lignes</v>
          </cell>
          <cell r="B11" t="str">
            <v>Pré-budget - Annuel ($)</v>
          </cell>
          <cell r="C11" t="str">
            <v>Pré-budget - Année à ce jour ($)</v>
          </cell>
          <cell r="D11" t="str">
            <v>Réel - Année à ce jour ($)</v>
          </cell>
          <cell r="E11" t="str">
            <v>Pré-budget - Annuel ($)</v>
          </cell>
          <cell r="F11" t="str">
            <v>Pré-budget - Année à ce jour ($)</v>
          </cell>
          <cell r="G11" t="str">
            <v>Réel - Année à ce jour ($)</v>
          </cell>
          <cell r="I11" t="str">
            <v>Étiquettes de lignes</v>
          </cell>
          <cell r="J11" t="str">
            <v>Pré-budget - Annuel ($)</v>
          </cell>
          <cell r="K11" t="str">
            <v>Pré-budget - Année à ce jour ($)</v>
          </cell>
          <cell r="L11" t="str">
            <v>Réel - Année à ce jour ($)</v>
          </cell>
          <cell r="M11" t="str">
            <v>Pré-budget - Annuel ($)</v>
          </cell>
          <cell r="N11" t="str">
            <v>Pré-budget - Année à ce jour ($)</v>
          </cell>
          <cell r="O11" t="str">
            <v>Réel - Année à ce jour ($)</v>
          </cell>
          <cell r="Q11" t="str">
            <v>Étiquettes de lignes</v>
          </cell>
          <cell r="R11" t="str">
            <v>Pré-budget - Annuel ($)</v>
          </cell>
          <cell r="S11" t="str">
            <v>Pré-budget - Année à ce jour ($)</v>
          </cell>
          <cell r="T11" t="str">
            <v>Réel - Année à ce jour ($)</v>
          </cell>
          <cell r="U11" t="str">
            <v>Pré-budget - Annuel ($)</v>
          </cell>
          <cell r="V11" t="str">
            <v>Pré-budget - Année à ce jour ($)</v>
          </cell>
          <cell r="W11" t="str">
            <v>Réel - Année à ce jour ($)</v>
          </cell>
        </row>
        <row r="12">
          <cell r="A12" t="str">
            <v>CC00001723 - Gestion information documentaire</v>
          </cell>
          <cell r="B12">
            <v>4464</v>
          </cell>
          <cell r="C12">
            <v>4464</v>
          </cell>
          <cell r="D12">
            <v>4709.41</v>
          </cell>
          <cell r="E12">
            <v>4308</v>
          </cell>
          <cell r="F12">
            <v>4308</v>
          </cell>
          <cell r="G12">
            <v>4390.53</v>
          </cell>
          <cell r="I12" t="str">
            <v>CC00001723 - Gestion information documentaire</v>
          </cell>
          <cell r="J12">
            <v>528</v>
          </cell>
          <cell r="K12">
            <v>528</v>
          </cell>
          <cell r="L12">
            <v>557.03</v>
          </cell>
          <cell r="M12">
            <v>480</v>
          </cell>
          <cell r="N12">
            <v>480</v>
          </cell>
          <cell r="O12">
            <v>488.08</v>
          </cell>
          <cell r="Q12" t="str">
            <v>CC00001723 - Gestion information documentaire</v>
          </cell>
          <cell r="R12">
            <v>5100</v>
          </cell>
          <cell r="S12">
            <v>5100</v>
          </cell>
          <cell r="T12">
            <v>5380.36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CC00001546 - Direction Principale CSP</v>
          </cell>
          <cell r="B13">
            <v>-26304395.32</v>
          </cell>
          <cell r="C13">
            <v>-26304395.32</v>
          </cell>
          <cell r="D13">
            <v>-25788214.460000001</v>
          </cell>
          <cell r="E13">
            <v>-26557993</v>
          </cell>
          <cell r="F13">
            <v>-26557993</v>
          </cell>
          <cell r="G13">
            <v>-27114201.5</v>
          </cell>
          <cell r="I13" t="str">
            <v>CC00001546 - Direction Principale CSP</v>
          </cell>
          <cell r="J13">
            <v>-3414406.88</v>
          </cell>
          <cell r="K13">
            <v>-3414406.88</v>
          </cell>
          <cell r="L13">
            <v>-3438784</v>
          </cell>
          <cell r="M13">
            <v>-3508676</v>
          </cell>
          <cell r="N13">
            <v>-3508676</v>
          </cell>
          <cell r="O13">
            <v>-3532132.64</v>
          </cell>
          <cell r="Q13" t="str">
            <v>CC00001546 - Direction Principale CSP</v>
          </cell>
          <cell r="R13">
            <v>-6655308</v>
          </cell>
          <cell r="S13">
            <v>-6655308</v>
          </cell>
          <cell r="T13">
            <v>-6710557</v>
          </cell>
          <cell r="U13">
            <v>-6589632</v>
          </cell>
          <cell r="V13">
            <v>-6589632</v>
          </cell>
          <cell r="W13">
            <v>-6589632</v>
          </cell>
        </row>
        <row r="14">
          <cell r="A14" t="str">
            <v>CC00001724 - Direction Approvisionnement</v>
          </cell>
          <cell r="B14">
            <v>209580</v>
          </cell>
          <cell r="C14">
            <v>209580</v>
          </cell>
          <cell r="D14">
            <v>209580</v>
          </cell>
          <cell r="E14">
            <v>114203</v>
          </cell>
          <cell r="F14">
            <v>114203</v>
          </cell>
          <cell r="G14">
            <v>112272</v>
          </cell>
          <cell r="I14" t="str">
            <v>CC00001724 - Direction Approvisionnement</v>
          </cell>
          <cell r="J14">
            <v>87996</v>
          </cell>
          <cell r="K14">
            <v>87996</v>
          </cell>
          <cell r="L14">
            <v>87996</v>
          </cell>
          <cell r="M14">
            <v>17627</v>
          </cell>
          <cell r="N14">
            <v>17627</v>
          </cell>
          <cell r="O14">
            <v>17712</v>
          </cell>
          <cell r="Q14" t="str">
            <v>CC00001724 - Direction Approvisionnement</v>
          </cell>
          <cell r="R14">
            <v>816</v>
          </cell>
          <cell r="S14">
            <v>816</v>
          </cell>
          <cell r="T14">
            <v>816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CC00000716 - Services de transport</v>
          </cell>
          <cell r="B15">
            <v>3322896.68</v>
          </cell>
          <cell r="C15">
            <v>3322896.68</v>
          </cell>
          <cell r="D15">
            <v>3397759.2</v>
          </cell>
          <cell r="E15">
            <v>3338496</v>
          </cell>
          <cell r="F15">
            <v>3338496</v>
          </cell>
          <cell r="G15">
            <v>3299803.16</v>
          </cell>
          <cell r="I15" t="str">
            <v>CC00000716 - Services de transport</v>
          </cell>
          <cell r="J15">
            <v>10277.120000000001</v>
          </cell>
          <cell r="K15">
            <v>10277.120000000001</v>
          </cell>
          <cell r="L15">
            <v>5900</v>
          </cell>
          <cell r="M15">
            <v>10101</v>
          </cell>
          <cell r="N15">
            <v>10101</v>
          </cell>
          <cell r="O15">
            <v>6559.36</v>
          </cell>
          <cell r="Q15" t="str">
            <v>CC00000716 - Services de transport</v>
          </cell>
          <cell r="R15">
            <v>95316</v>
          </cell>
          <cell r="S15">
            <v>95316</v>
          </cell>
          <cell r="T15">
            <v>87446</v>
          </cell>
          <cell r="U15">
            <v>0</v>
          </cell>
          <cell r="V15">
            <v>0</v>
          </cell>
          <cell r="W15">
            <v>0</v>
          </cell>
        </row>
        <row r="16">
          <cell r="A16" t="str">
            <v>CC00000760 - Transport aérien</v>
          </cell>
          <cell r="B16">
            <v>3283077.68</v>
          </cell>
          <cell r="C16">
            <v>3283077.68</v>
          </cell>
          <cell r="D16">
            <v>3357943.2</v>
          </cell>
          <cell r="E16">
            <v>3298400</v>
          </cell>
          <cell r="F16">
            <v>3298400</v>
          </cell>
          <cell r="G16">
            <v>3259711.16</v>
          </cell>
          <cell r="I16" t="str">
            <v>CC00000760 - Transport aérien</v>
          </cell>
          <cell r="J16">
            <v>4669.12</v>
          </cell>
          <cell r="K16">
            <v>4669.12</v>
          </cell>
          <cell r="L16">
            <v>0</v>
          </cell>
          <cell r="M16">
            <v>4560</v>
          </cell>
          <cell r="N16">
            <v>4560</v>
          </cell>
          <cell r="O16">
            <v>1015.36</v>
          </cell>
          <cell r="Q16" t="str">
            <v>CC00001604 - Direction et Matériel de transport</v>
          </cell>
          <cell r="R16">
            <v>95316</v>
          </cell>
          <cell r="S16">
            <v>95316</v>
          </cell>
          <cell r="T16">
            <v>87446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CC00001604 - Direction et Matériel de transport</v>
          </cell>
          <cell r="B17">
            <v>39819</v>
          </cell>
          <cell r="C17">
            <v>39819</v>
          </cell>
          <cell r="D17">
            <v>39816</v>
          </cell>
          <cell r="E17">
            <v>40096</v>
          </cell>
          <cell r="F17">
            <v>40096</v>
          </cell>
          <cell r="G17">
            <v>40092</v>
          </cell>
          <cell r="I17" t="str">
            <v>CC00001604 - Direction et Matériel de transport</v>
          </cell>
          <cell r="J17">
            <v>5608</v>
          </cell>
          <cell r="K17">
            <v>5608</v>
          </cell>
          <cell r="L17">
            <v>5900</v>
          </cell>
          <cell r="M17">
            <v>5541</v>
          </cell>
          <cell r="N17">
            <v>5541</v>
          </cell>
          <cell r="O17">
            <v>5544</v>
          </cell>
          <cell r="Q17" t="str">
            <v>CC00001334 - Matériel</v>
          </cell>
          <cell r="R17">
            <v>4404</v>
          </cell>
          <cell r="S17">
            <v>4404</v>
          </cell>
          <cell r="T17">
            <v>4404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CC00001334 - Matériel</v>
          </cell>
          <cell r="B18">
            <v>33228</v>
          </cell>
          <cell r="C18">
            <v>33228</v>
          </cell>
          <cell r="D18">
            <v>33228</v>
          </cell>
          <cell r="E18">
            <v>33000</v>
          </cell>
          <cell r="F18">
            <v>33000</v>
          </cell>
          <cell r="G18">
            <v>33000</v>
          </cell>
          <cell r="I18" t="str">
            <v>CC00001334 - Matériel</v>
          </cell>
          <cell r="J18">
            <v>1284</v>
          </cell>
          <cell r="K18">
            <v>1284</v>
          </cell>
          <cell r="L18">
            <v>1284</v>
          </cell>
          <cell r="M18">
            <v>1452</v>
          </cell>
          <cell r="N18">
            <v>1452</v>
          </cell>
          <cell r="O18">
            <v>1452</v>
          </cell>
          <cell r="Q18" t="str">
            <v>CC00001993 - Direction Services Immobiliers</v>
          </cell>
          <cell r="R18">
            <v>132912</v>
          </cell>
          <cell r="S18">
            <v>132912</v>
          </cell>
          <cell r="T18">
            <v>132912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CC00001995 - Serv A&amp;H et Courrier</v>
          </cell>
          <cell r="B19">
            <v>-29870100</v>
          </cell>
          <cell r="C19">
            <v>-29870100</v>
          </cell>
          <cell r="D19">
            <v>-29428781.66</v>
          </cell>
          <cell r="E19">
            <v>-30043692</v>
          </cell>
          <cell r="F19">
            <v>-30043692</v>
          </cell>
          <cell r="G19">
            <v>-30559276.66</v>
          </cell>
          <cell r="I19" t="str">
            <v>CC00001993 - Direction Services Immobiliers</v>
          </cell>
          <cell r="J19">
            <v>603992</v>
          </cell>
          <cell r="K19">
            <v>603992</v>
          </cell>
          <cell r="L19">
            <v>583992</v>
          </cell>
          <cell r="M19">
            <v>987944</v>
          </cell>
          <cell r="N19">
            <v>987944</v>
          </cell>
          <cell r="O19">
            <v>967944</v>
          </cell>
          <cell r="Q19" t="str">
            <v>CC00001160 - Gestion des immeubles</v>
          </cell>
          <cell r="R19">
            <v>132912</v>
          </cell>
          <cell r="S19">
            <v>132912</v>
          </cell>
          <cell r="T19">
            <v>132912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>15024 - Transmission du document</v>
          </cell>
          <cell r="B20">
            <v>8160</v>
          </cell>
          <cell r="C20">
            <v>8160</v>
          </cell>
          <cell r="D20">
            <v>8160</v>
          </cell>
          <cell r="E20">
            <v>7404</v>
          </cell>
          <cell r="F20">
            <v>7404</v>
          </cell>
          <cell r="G20">
            <v>7404</v>
          </cell>
          <cell r="I20" t="str">
            <v>CC00001160 - Gestion des immeubles</v>
          </cell>
          <cell r="J20">
            <v>603992</v>
          </cell>
          <cell r="K20">
            <v>603992</v>
          </cell>
          <cell r="L20">
            <v>583992</v>
          </cell>
          <cell r="M20">
            <v>987944</v>
          </cell>
          <cell r="N20">
            <v>987944</v>
          </cell>
          <cell r="O20">
            <v>967944</v>
          </cell>
          <cell r="Q20" t="str">
            <v>CC00001995 - Serv A&amp;H et Courrier</v>
          </cell>
          <cell r="R20">
            <v>-6888756</v>
          </cell>
          <cell r="S20">
            <v>-6888756</v>
          </cell>
          <cell r="T20">
            <v>-6936135</v>
          </cell>
          <cell r="U20">
            <v>-6589632</v>
          </cell>
          <cell r="V20">
            <v>-6589632</v>
          </cell>
          <cell r="W20">
            <v>-6589632</v>
          </cell>
        </row>
        <row r="21">
          <cell r="A21" t="str">
            <v>CC00000763 - Services alim. et hébergement</v>
          </cell>
          <cell r="B21">
            <v>-29878260</v>
          </cell>
          <cell r="C21">
            <v>-29878260</v>
          </cell>
          <cell r="D21">
            <v>-29436941.66</v>
          </cell>
          <cell r="E21">
            <v>-30051096</v>
          </cell>
          <cell r="F21">
            <v>-30051096</v>
          </cell>
          <cell r="G21">
            <v>-30566680.66</v>
          </cell>
          <cell r="I21" t="str">
            <v>CC00001995 - Serv A&amp;H et Courrier</v>
          </cell>
          <cell r="J21">
            <v>-4117956</v>
          </cell>
          <cell r="K21">
            <v>-4117956</v>
          </cell>
          <cell r="L21">
            <v>-4117956</v>
          </cell>
          <cell r="M21">
            <v>-4525800</v>
          </cell>
          <cell r="N21">
            <v>-4525800</v>
          </cell>
          <cell r="O21">
            <v>-4525800</v>
          </cell>
          <cell r="Q21" t="str">
            <v>15024 - Transmission du document</v>
          </cell>
          <cell r="R21">
            <v>-6927996</v>
          </cell>
          <cell r="S21">
            <v>-6927996</v>
          </cell>
          <cell r="T21">
            <v>-6975375</v>
          </cell>
          <cell r="U21">
            <v>-6589632</v>
          </cell>
          <cell r="V21">
            <v>-6589632</v>
          </cell>
          <cell r="W21">
            <v>-6589632</v>
          </cell>
        </row>
        <row r="22">
          <cell r="A22" t="str">
            <v>CC00000798 - Alimentation et hébergement</v>
          </cell>
          <cell r="B22">
            <v>-29880048</v>
          </cell>
          <cell r="C22">
            <v>-29880048</v>
          </cell>
          <cell r="D22">
            <v>-29438729.66</v>
          </cell>
          <cell r="E22">
            <v>-30051096</v>
          </cell>
          <cell r="F22">
            <v>-30051096</v>
          </cell>
          <cell r="G22">
            <v>-30566680.66</v>
          </cell>
          <cell r="I22" t="str">
            <v>15024 - Transmission du document</v>
          </cell>
          <cell r="J22">
            <v>972</v>
          </cell>
          <cell r="K22">
            <v>972</v>
          </cell>
          <cell r="L22">
            <v>972</v>
          </cell>
          <cell r="M22">
            <v>828</v>
          </cell>
          <cell r="N22">
            <v>828</v>
          </cell>
          <cell r="O22">
            <v>828</v>
          </cell>
          <cell r="Q22" t="str">
            <v>CC00000763 - Services alim. et hébergement</v>
          </cell>
          <cell r="R22">
            <v>39240</v>
          </cell>
          <cell r="S22">
            <v>39240</v>
          </cell>
          <cell r="T22">
            <v>39240</v>
          </cell>
          <cell r="U22">
            <v>0</v>
          </cell>
          <cell r="V22">
            <v>0</v>
          </cell>
          <cell r="W22">
            <v>0</v>
          </cell>
        </row>
        <row r="23">
          <cell r="A23" t="str">
            <v>CC00001691 - Services alimentaires</v>
          </cell>
          <cell r="B23">
            <v>1788</v>
          </cell>
          <cell r="C23">
            <v>1788</v>
          </cell>
          <cell r="D23">
            <v>1788</v>
          </cell>
          <cell r="E23">
            <v>0</v>
          </cell>
          <cell r="F23">
            <v>0</v>
          </cell>
          <cell r="G23">
            <v>0</v>
          </cell>
          <cell r="I23" t="str">
            <v>CC00000763 - Services alim. et hébergement</v>
          </cell>
          <cell r="J23">
            <v>-4118928</v>
          </cell>
          <cell r="K23">
            <v>-4118928</v>
          </cell>
          <cell r="L23">
            <v>-4118928</v>
          </cell>
          <cell r="M23">
            <v>-4526628</v>
          </cell>
          <cell r="N23">
            <v>-4526628</v>
          </cell>
          <cell r="O23">
            <v>-4526628</v>
          </cell>
          <cell r="Q23" t="str">
            <v>CC00001691 - Services alimentaires</v>
          </cell>
          <cell r="R23">
            <v>39240</v>
          </cell>
          <cell r="S23">
            <v>39240</v>
          </cell>
          <cell r="T23">
            <v>3924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C00001749 - Ressources humaines - CSP</v>
          </cell>
          <cell r="B24">
            <v>10308</v>
          </cell>
          <cell r="C24">
            <v>10308</v>
          </cell>
          <cell r="D24">
            <v>10308</v>
          </cell>
          <cell r="E24">
            <v>30312</v>
          </cell>
          <cell r="F24">
            <v>30312</v>
          </cell>
          <cell r="G24">
            <v>30312</v>
          </cell>
          <cell r="I24" t="str">
            <v>CC00001691 - Services alimentaires</v>
          </cell>
          <cell r="J24">
            <v>-4118928</v>
          </cell>
          <cell r="K24">
            <v>-4118928</v>
          </cell>
          <cell r="L24">
            <v>-4118928</v>
          </cell>
          <cell r="M24">
            <v>-4526628</v>
          </cell>
          <cell r="N24">
            <v>-4526628</v>
          </cell>
          <cell r="O24">
            <v>-4526628</v>
          </cell>
          <cell r="Q24" t="str">
            <v>CC00001749 - Ressources humaines - CSP</v>
          </cell>
          <cell r="R24">
            <v>16788</v>
          </cell>
          <cell r="S24">
            <v>16788</v>
          </cell>
          <cell r="T24">
            <v>16788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Total général</v>
          </cell>
          <cell r="B25">
            <v>-26289623.32</v>
          </cell>
          <cell r="C25">
            <v>-26289623.32</v>
          </cell>
          <cell r="D25">
            <v>-25773197.050000001</v>
          </cell>
          <cell r="E25">
            <v>-26523373</v>
          </cell>
          <cell r="F25">
            <v>-26523373</v>
          </cell>
          <cell r="G25">
            <v>-27079498.969999999</v>
          </cell>
          <cell r="I25" t="str">
            <v>CC00001749 - Ressources humaines - CSP</v>
          </cell>
          <cell r="J25">
            <v>11460</v>
          </cell>
          <cell r="K25">
            <v>11460</v>
          </cell>
          <cell r="L25">
            <v>11460</v>
          </cell>
          <cell r="M25">
            <v>35364</v>
          </cell>
          <cell r="N25">
            <v>35364</v>
          </cell>
          <cell r="O25">
            <v>35364</v>
          </cell>
          <cell r="Q25" t="str">
            <v>Total général</v>
          </cell>
          <cell r="R25">
            <v>-6633420</v>
          </cell>
          <cell r="S25">
            <v>-6633420</v>
          </cell>
          <cell r="T25">
            <v>-6688388.6399999997</v>
          </cell>
          <cell r="U25">
            <v>-6589632</v>
          </cell>
          <cell r="V25">
            <v>-6589632</v>
          </cell>
          <cell r="W25">
            <v>-6589632</v>
          </cell>
        </row>
        <row r="26">
          <cell r="I26" t="str">
            <v>Total général</v>
          </cell>
          <cell r="J26">
            <v>-3402418.88</v>
          </cell>
          <cell r="K26">
            <v>-3402418.88</v>
          </cell>
          <cell r="L26">
            <v>-3426766.97</v>
          </cell>
          <cell r="M26">
            <v>-3472832</v>
          </cell>
          <cell r="N26">
            <v>-3472832</v>
          </cell>
          <cell r="O26">
            <v>-3496280.56</v>
          </cell>
        </row>
        <row r="29">
          <cell r="B29">
            <v>-26499203.32</v>
          </cell>
          <cell r="J29">
            <v>-76536</v>
          </cell>
          <cell r="R29">
            <v>-6634236</v>
          </cell>
        </row>
        <row r="30">
          <cell r="B30">
            <v>14772</v>
          </cell>
          <cell r="J30">
            <v>-4118400</v>
          </cell>
          <cell r="R30">
            <v>21888</v>
          </cell>
        </row>
        <row r="31">
          <cell r="B31">
            <v>-26513975.32</v>
          </cell>
          <cell r="J31">
            <v>4041864</v>
          </cell>
          <cell r="R31">
            <v>-6656124</v>
          </cell>
        </row>
        <row r="32">
          <cell r="B32">
            <v>0</v>
          </cell>
          <cell r="C32">
            <v>0</v>
          </cell>
          <cell r="D32">
            <v>0</v>
          </cell>
          <cell r="J32">
            <v>0</v>
          </cell>
          <cell r="K32">
            <v>0</v>
          </cell>
          <cell r="L32">
            <v>0</v>
          </cell>
          <cell r="R32">
            <v>0</v>
          </cell>
          <cell r="S32">
            <v>0</v>
          </cell>
          <cell r="T32">
            <v>0</v>
          </cell>
        </row>
      </sheetData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g-ajusté"/>
      <sheetName val="global"/>
      <sheetName val="bug_ajusté"/>
      <sheetName val="bug-ajust?"/>
      <sheetName val="bug_ajust?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Conso"/>
      <sheetName val="Conso_VPR"/>
      <sheetName val="PIL"/>
      <sheetName val="OG"/>
      <sheetName val="DIMA"/>
      <sheetName val="ERET"/>
      <sheetName val="GAP"/>
      <sheetName val="CDR"/>
      <sheetName val="MTL"/>
      <sheetName val="RIC"/>
      <sheetName val="MCY"/>
      <sheetName val="RA"/>
      <sheetName val="LAU"/>
      <sheetName val="MAT"/>
      <sheetName val="PT_Données"/>
      <sheetName val="GAA"/>
      <sheetName val="Immatriculation"/>
      <sheetName val="Prébud_Données"/>
      <sheetName val="Liste_NC"/>
      <sheetName val="Liste_Niv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ommaire FI"/>
      <sheetName val="Sommaire auto"/>
      <sheetName val="Registre Avenant2017"/>
      <sheetName val="Feuil1"/>
      <sheetName val="Avenants et variation total"/>
      <sheetName val="Avenants et variation consom FI"/>
      <sheetName val="Avenants et variation autoconso"/>
      <sheetName val="Suivi Facturation"/>
      <sheetName val="Ententes CF_Diffusion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 t="str">
            <v>IMM</v>
          </cell>
          <cell r="B3" t="str">
            <v>Immobilier</v>
          </cell>
        </row>
        <row r="4">
          <cell r="A4" t="str">
            <v>TRA</v>
          </cell>
          <cell r="B4" t="str">
            <v>Transport (Services de transport)</v>
          </cell>
        </row>
        <row r="5">
          <cell r="A5" t="str">
            <v>MAT</v>
          </cell>
          <cell r="B5" t="str">
            <v>Matériel</v>
          </cell>
        </row>
        <row r="6">
          <cell r="A6" t="str">
            <v>APPRO</v>
          </cell>
          <cell r="B6" t="str">
            <v>Approvisionnement</v>
          </cell>
        </row>
        <row r="7">
          <cell r="A7" t="str">
            <v>A&amp;H</v>
          </cell>
          <cell r="B7" t="str">
            <v>Alimentation &amp; Hébergement</v>
          </cell>
        </row>
        <row r="8">
          <cell r="A8" t="str">
            <v>SAM</v>
          </cell>
          <cell r="B8" t="str">
            <v>Services Alimentaires Montréal</v>
          </cell>
        </row>
        <row r="9">
          <cell r="A9" t="str">
            <v>TA</v>
          </cell>
          <cell r="B9" t="str">
            <v>Transport aérien</v>
          </cell>
        </row>
        <row r="10">
          <cell r="A10" t="str">
            <v>GD-</v>
          </cell>
          <cell r="B10" t="str">
            <v>Gestion documentaire (Équipement ou courrier)</v>
          </cell>
        </row>
        <row r="11">
          <cell r="A11" t="str">
            <v>ENV</v>
          </cell>
          <cell r="B11" t="str">
            <v xml:space="preserve">Environnement </v>
          </cell>
        </row>
        <row r="12">
          <cell r="A12" t="str">
            <v>Courrier</v>
          </cell>
          <cell r="B12" t="str">
            <v>Courrier</v>
          </cell>
        </row>
        <row r="13">
          <cell r="A13" t="str">
            <v>EXP</v>
          </cell>
          <cell r="B13" t="str">
            <v>Expertise Immobilière</v>
          </cell>
        </row>
        <row r="17">
          <cell r="A17" t="str">
            <v>CNG</v>
          </cell>
        </row>
        <row r="18">
          <cell r="A18" t="str">
            <v>CSU</v>
          </cell>
        </row>
        <row r="19">
          <cell r="A19" t="str">
            <v>EST</v>
          </cell>
        </row>
        <row r="20">
          <cell r="A20" t="str">
            <v>MTL</v>
          </cell>
        </row>
        <row r="21">
          <cell r="A21" t="str">
            <v>NOL</v>
          </cell>
        </row>
        <row r="22">
          <cell r="A22" t="str">
            <v>NOR</v>
          </cell>
        </row>
        <row r="23">
          <cell r="A23" t="str">
            <v>SES</v>
          </cell>
        </row>
        <row r="24">
          <cell r="A24" t="str">
            <v>OUE</v>
          </cell>
        </row>
        <row r="25">
          <cell r="A25" t="str">
            <v>EEP</v>
          </cell>
        </row>
        <row r="26">
          <cell r="A26" t="str">
            <v>PIM</v>
          </cell>
        </row>
        <row r="27">
          <cell r="A27" t="str">
            <v>TIM</v>
          </cell>
        </row>
        <row r="28">
          <cell r="A28" t="str">
            <v>PRO</v>
          </cell>
        </row>
        <row r="29">
          <cell r="A29" t="str">
            <v>OAH</v>
          </cell>
        </row>
        <row r="30">
          <cell r="A30" t="str">
            <v>CIM</v>
          </cell>
        </row>
        <row r="31">
          <cell r="A31" t="str">
            <v>IM</v>
          </cell>
        </row>
        <row r="32">
          <cell r="A32" t="str">
            <v>GD</v>
          </cell>
        </row>
        <row r="33">
          <cell r="A33" t="str">
            <v>TR</v>
          </cell>
        </row>
        <row r="34">
          <cell r="A34" t="str">
            <v>TA</v>
          </cell>
        </row>
        <row r="35">
          <cell r="A35" t="str">
            <v>AC</v>
          </cell>
        </row>
        <row r="36">
          <cell r="A36" t="str">
            <v>MA</v>
          </cell>
        </row>
        <row r="37">
          <cell r="A37" t="str">
            <v>ENV</v>
          </cell>
        </row>
        <row r="38">
          <cell r="A38" t="str">
            <v>EXP</v>
          </cell>
        </row>
        <row r="42">
          <cell r="B42" t="str">
            <v>11-</v>
          </cell>
        </row>
        <row r="43">
          <cell r="B43" t="str">
            <v>12-</v>
          </cell>
        </row>
        <row r="44">
          <cell r="B44" t="str">
            <v>13-</v>
          </cell>
        </row>
        <row r="45">
          <cell r="B45" t="str">
            <v>14-</v>
          </cell>
        </row>
        <row r="46">
          <cell r="B46" t="str">
            <v>15-</v>
          </cell>
        </row>
        <row r="47">
          <cell r="B47" t="str">
            <v>16-</v>
          </cell>
        </row>
        <row r="48">
          <cell r="B48" t="str">
            <v>17-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60">
          <cell r="A60" t="str">
            <v>CLIENTS</v>
          </cell>
          <cell r="B60" t="str">
            <v>REGROUPEMENT CLIENTS</v>
          </cell>
        </row>
        <row r="61">
          <cell r="A61" t="str">
            <v>VP RÉSEAU DE DISTRIBUTION</v>
          </cell>
          <cell r="B61" t="str">
            <v>HQ DISTRIBUTION</v>
          </cell>
        </row>
        <row r="62">
          <cell r="A62" t="str">
            <v>VP CLIENTÈLE</v>
          </cell>
          <cell r="B62" t="str">
            <v>HQ DISTRIBUTION</v>
          </cell>
        </row>
        <row r="63">
          <cell r="A63" t="str">
            <v>TRANSÉNERGIE</v>
          </cell>
          <cell r="B63" t="str">
            <v>HQ TRANSENERGIE</v>
          </cell>
        </row>
        <row r="64">
          <cell r="A64" t="str">
            <v>VP EXPL. ÉQUIP. PRODUCTION</v>
          </cell>
          <cell r="B64" t="str">
            <v>HQ PRODUCTION</v>
          </cell>
        </row>
        <row r="65">
          <cell r="A65" t="str">
            <v>VP MARCHÉS  DE GROS</v>
          </cell>
          <cell r="B65" t="str">
            <v>HQ PRODUCTION</v>
          </cell>
        </row>
        <row r="66">
          <cell r="A66" t="str">
            <v>ÉQUIPEMENT</v>
          </cell>
          <cell r="B66" t="str">
            <v>HQ ÉQUIPEMENT</v>
          </cell>
        </row>
        <row r="67">
          <cell r="A67" t="str">
            <v>IREQ</v>
          </cell>
          <cell r="B67" t="str">
            <v>GROUPE TECHNOLOGIE</v>
          </cell>
        </row>
        <row r="68">
          <cell r="A68" t="str">
            <v>GROUPE TECHNONOLGIE (sauf IREQ)</v>
          </cell>
          <cell r="B68" t="str">
            <v>GROUPE TECHNOLOGIE</v>
          </cell>
        </row>
        <row r="69">
          <cell r="A69" t="str">
            <v>VP AFFAIRES CORPO. / SECR. GÉNÉRAL</v>
          </cell>
          <cell r="B69" t="str">
            <v>HQ UNITÉS CORPORATIVES</v>
          </cell>
        </row>
        <row r="70">
          <cell r="A70" t="str">
            <v>VÉRIFICATEUR INTERNE</v>
          </cell>
          <cell r="B70" t="str">
            <v>HQ UNITÉS CORPORATIVES</v>
          </cell>
        </row>
        <row r="71">
          <cell r="A71" t="str">
            <v>VP COMPTABILITÉ ET -CONTRÔLE</v>
          </cell>
          <cell r="B71" t="str">
            <v>VP COMPTABILITÉ ET CONTRÔLE</v>
          </cell>
        </row>
        <row r="72">
          <cell r="A72" t="str">
            <v>VP FINANCEMENT ET CAISSE RETRAITE</v>
          </cell>
          <cell r="B72" t="str">
            <v>HQ UNITÉS CORPORATIVES</v>
          </cell>
        </row>
        <row r="73">
          <cell r="A73" t="str">
            <v>HAUTE DIRECTION</v>
          </cell>
          <cell r="B73" t="str">
            <v>HQ UNITÉS CORPORATIVES</v>
          </cell>
        </row>
        <row r="74">
          <cell r="A74" t="str">
            <v>BUREAU DU PRÉSIDENT</v>
          </cell>
          <cell r="B74" t="str">
            <v>HQ UNITÉS CORPORATIVES</v>
          </cell>
        </row>
        <row r="75">
          <cell r="A75" t="str">
            <v>VP-RESSOURCES HUMAINES</v>
          </cell>
          <cell r="B75" t="str">
            <v>VP RESSOURCES HUMAINES</v>
          </cell>
        </row>
        <row r="76">
          <cell r="A76" t="str">
            <v>SEBJ (externe)</v>
          </cell>
          <cell r="B76" t="str">
            <v>EXTERNE</v>
          </cell>
        </row>
        <row r="77">
          <cell r="A77" t="str">
            <v>HQ GLOBAL - FI</v>
          </cell>
          <cell r="B77" t="str">
            <v>HQ GLOBAL - FI</v>
          </cell>
        </row>
        <row r="78">
          <cell r="A78" t="str">
            <v>HQ GLOBAL - UNITÉS SUPPORTS</v>
          </cell>
          <cell r="B78" t="str">
            <v>HQ GLOBAL - Unité support</v>
          </cell>
        </row>
        <row r="79">
          <cell r="A79" t="str">
            <v>HQ GLOBAL - AUTOCONSOMMATION</v>
          </cell>
          <cell r="B79" t="str">
            <v>HQ GLOBAL - AUTOCONSOMMATION</v>
          </cell>
        </row>
        <row r="80">
          <cell r="A80" t="str">
            <v>DIRECTION PRINCIPALE</v>
          </cell>
          <cell r="B80" t="str">
            <v>DPCSP</v>
          </cell>
        </row>
        <row r="81">
          <cell r="A81" t="str">
            <v>IMMOBILIER</v>
          </cell>
          <cell r="B81" t="str">
            <v>DPCSP</v>
          </cell>
        </row>
        <row r="82">
          <cell r="A82" t="str">
            <v>SERVICES DE TRANSPORT</v>
          </cell>
          <cell r="B82" t="str">
            <v>DPCSP</v>
          </cell>
        </row>
        <row r="83">
          <cell r="A83" t="str">
            <v>MATÉRIEL</v>
          </cell>
          <cell r="B83" t="str">
            <v>DPCSP</v>
          </cell>
        </row>
        <row r="84">
          <cell r="A84" t="str">
            <v>ACQUISITION</v>
          </cell>
          <cell r="B84" t="str">
            <v>DPCSP</v>
          </cell>
        </row>
        <row r="85">
          <cell r="A85" t="str">
            <v>DIR. MULTI SERVICES</v>
          </cell>
          <cell r="B85" t="str">
            <v>DPCSP</v>
          </cell>
        </row>
        <row r="86">
          <cell r="A86" t="str">
            <v>ALIMENTATION &amp; HÉBERGEMENT</v>
          </cell>
          <cell r="B86" t="str">
            <v>DPCSP</v>
          </cell>
        </row>
        <row r="87">
          <cell r="A87" t="str">
            <v>SERVICES ALIMENTAIRE MONTRÉAL</v>
          </cell>
          <cell r="B87" t="str">
            <v>DPCSP</v>
          </cell>
        </row>
        <row r="88">
          <cell r="A88" t="str">
            <v>TRANSP. AERIEN</v>
          </cell>
          <cell r="B88" t="str">
            <v>DPCSP</v>
          </cell>
        </row>
        <row r="89">
          <cell r="A89" t="str">
            <v>GEST. DOCUM. Équipement</v>
          </cell>
          <cell r="B89" t="str">
            <v>DPCSP</v>
          </cell>
        </row>
        <row r="90">
          <cell r="A90" t="str">
            <v>ENVIRONNEMENT</v>
          </cell>
          <cell r="B90" t="str">
            <v>DPCSP</v>
          </cell>
        </row>
        <row r="91">
          <cell r="A91" t="str">
            <v>BUR. DP-CSP</v>
          </cell>
          <cell r="B91" t="str">
            <v>CSP</v>
          </cell>
        </row>
        <row r="92">
          <cell r="A92" t="str">
            <v>ADMINISTRATION ET CONTRÔLE-CSP</v>
          </cell>
          <cell r="B92" t="str">
            <v>CSP</v>
          </cell>
        </row>
        <row r="93">
          <cell r="A93" t="str">
            <v>RESSOURCES HUMAINES-CSP</v>
          </cell>
          <cell r="B93" t="str">
            <v>CSP</v>
          </cell>
        </row>
        <row r="94">
          <cell r="A94" t="str">
            <v>EXPERTISE IMMOBILIERE</v>
          </cell>
          <cell r="B94" t="str">
            <v>DPCSP</v>
          </cell>
        </row>
        <row r="98">
          <cell r="B98" t="str">
            <v xml:space="preserve">Aménagement et services additionnels </v>
          </cell>
        </row>
        <row r="99">
          <cell r="B99" t="str">
            <v>4.7  Expertise immobilière</v>
          </cell>
        </row>
        <row r="100">
          <cell r="B100" t="str">
            <v>Exploitation du parc de véhicules</v>
          </cell>
        </row>
        <row r="101">
          <cell r="B101" t="str">
            <v>Modifications et réparations d'accidents</v>
          </cell>
        </row>
        <row r="102">
          <cell r="B102" t="str">
            <v>Prolongés</v>
          </cell>
        </row>
        <row r="103">
          <cell r="B103" t="str">
            <v>Réparation et outillage</v>
          </cell>
        </row>
        <row r="104">
          <cell r="B104" t="str">
            <v>Transmission de documents</v>
          </cell>
        </row>
        <row r="105">
          <cell r="B105" t="str">
            <v>9.1 Fourn.  matériel - Serv. 1er ligne</v>
          </cell>
        </row>
        <row r="106">
          <cell r="B106" t="str">
            <v>9.1 Fourn. matériel - Serv. 2e ligne - Mat. stocké</v>
          </cell>
        </row>
        <row r="107">
          <cell r="B107" t="str">
            <v>9.1 Fourn. mat, - Serv. 2e ligne - Mat. non stocké</v>
          </cell>
        </row>
        <row r="108">
          <cell r="B108" t="str">
            <v>9.1 Fourn. matériel - Transport</v>
          </cell>
        </row>
        <row r="109">
          <cell r="B109" t="str">
            <v>9.4  Transport spécialisé</v>
          </cell>
        </row>
        <row r="110">
          <cell r="B110" t="str">
            <v>9.3  Gestion des matières résiduelles</v>
          </cell>
        </row>
        <row r="111">
          <cell r="B111" t="str">
            <v>9.3.1  Revalorisation &amp; biens meubles excédentaires</v>
          </cell>
        </row>
        <row r="112">
          <cell r="B112" t="str">
            <v>9.3.2  Disposition de matières dangereuses</v>
          </cell>
        </row>
        <row r="113">
          <cell r="B113" t="str">
            <v>9.5  Services conseils</v>
          </cell>
        </row>
        <row r="114">
          <cell r="B114" t="str">
            <v>Acquisition de biens et services</v>
          </cell>
        </row>
        <row r="115">
          <cell r="B115" t="str">
            <v>Alimentation Hébergement Baie James</v>
          </cell>
        </row>
        <row r="116">
          <cell r="B116" t="str">
            <v>Alimentation Hébergement Montagnais</v>
          </cell>
        </row>
        <row r="117">
          <cell r="B117" t="str">
            <v>Service Buffet traiteur</v>
          </cell>
        </row>
        <row r="118">
          <cell r="B118" t="str">
            <v>Transport de passagers avion HQ</v>
          </cell>
        </row>
        <row r="119">
          <cell r="B119" t="str">
            <v>Nolisement autre</v>
          </cell>
        </row>
        <row r="120">
          <cell r="B120" t="str">
            <v>Gestion des affrètements</v>
          </cell>
        </row>
        <row r="121">
          <cell r="B121" t="str">
            <v>Nolisement  - projet Romaine</v>
          </cell>
        </row>
        <row r="122">
          <cell r="B122" t="str">
            <v>Information documentaire (Équipement)</v>
          </cell>
        </row>
        <row r="123">
          <cell r="B123" t="str">
            <v>Autres</v>
          </cell>
        </row>
        <row r="124">
          <cell r="B124" t="str">
            <v>PGTC et autres travaux environnementaux (814440)</v>
          </cell>
        </row>
        <row r="125">
          <cell r="B125" t="str">
            <v>Propriétés_Clients</v>
          </cell>
        </row>
        <row r="126">
          <cell r="B126" t="str">
            <v>Pérennité HQD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 t="str">
            <v>Multiples</v>
          </cell>
        </row>
        <row r="136">
          <cell r="B136" t="str">
            <v>Oui</v>
          </cell>
        </row>
        <row r="137">
          <cell r="B137" t="str">
            <v>Non</v>
          </cell>
        </row>
        <row r="138">
          <cell r="B138" t="str">
            <v>Non requis</v>
          </cell>
        </row>
        <row r="139">
          <cell r="B139" t="str">
            <v>À venir</v>
          </cell>
        </row>
        <row r="140">
          <cell r="B140" t="str">
            <v>Obtenu année précédente</v>
          </cell>
        </row>
        <row r="141">
          <cell r="B141" t="str">
            <v>Annulé</v>
          </cell>
        </row>
        <row r="142">
          <cell r="B142" t="str">
            <v>Non inscrit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 5.2"/>
      <sheetName val="Pertes"/>
      <sheetName val="Température"/>
      <sheetName val="Jan"/>
      <sheetName val="Fév"/>
      <sheetName val="Mars"/>
      <sheetName val="Avril"/>
      <sheetName val="Mai"/>
      <sheetName val="Juin"/>
      <sheetName val="Juillet"/>
      <sheetName val="Août"/>
      <sheetName val="Sept"/>
      <sheetName val="Oct"/>
      <sheetName val="Nov"/>
      <sheetName val="Déc"/>
    </sheetNames>
    <sheetDataSet>
      <sheetData sheetId="0" refreshError="1">
        <row r="2">
          <cell r="AB2">
            <v>36892</v>
          </cell>
          <cell r="AC2">
            <v>36923</v>
          </cell>
          <cell r="AD2">
            <v>36951</v>
          </cell>
          <cell r="AE2">
            <v>36982</v>
          </cell>
          <cell r="AF2">
            <v>37012</v>
          </cell>
        </row>
        <row r="4">
          <cell r="AB4">
            <v>18712</v>
          </cell>
          <cell r="AC4">
            <v>16949</v>
          </cell>
          <cell r="AD4">
            <v>16852</v>
          </cell>
          <cell r="AE4">
            <v>13752</v>
          </cell>
          <cell r="AF4">
            <v>12580</v>
          </cell>
          <cell r="BB4">
            <v>17886</v>
          </cell>
        </row>
        <row r="6">
          <cell r="AB6">
            <v>26</v>
          </cell>
          <cell r="AC6">
            <v>25</v>
          </cell>
          <cell r="AD6">
            <v>27</v>
          </cell>
          <cell r="AE6">
            <v>23</v>
          </cell>
          <cell r="AF6">
            <v>12</v>
          </cell>
          <cell r="BB6">
            <v>19</v>
          </cell>
        </row>
        <row r="7">
          <cell r="AB7">
            <v>1</v>
          </cell>
          <cell r="AC7">
            <v>1</v>
          </cell>
          <cell r="AD7">
            <v>2</v>
          </cell>
          <cell r="AE7">
            <v>1</v>
          </cell>
          <cell r="AF7">
            <v>1</v>
          </cell>
          <cell r="BB7">
            <v>1</v>
          </cell>
        </row>
        <row r="8"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BB8">
            <v>0</v>
          </cell>
        </row>
        <row r="10">
          <cell r="AB10">
            <v>18685</v>
          </cell>
          <cell r="AC10">
            <v>16923</v>
          </cell>
          <cell r="AD10">
            <v>16823</v>
          </cell>
          <cell r="AE10">
            <v>13728</v>
          </cell>
          <cell r="AF10">
            <v>12567</v>
          </cell>
          <cell r="BB10">
            <v>17866</v>
          </cell>
        </row>
        <row r="12">
          <cell r="AB12">
            <v>232</v>
          </cell>
          <cell r="AC12">
            <v>305</v>
          </cell>
          <cell r="AD12">
            <v>367</v>
          </cell>
          <cell r="AE12">
            <v>412</v>
          </cell>
          <cell r="AF12">
            <v>380</v>
          </cell>
          <cell r="BB12">
            <v>0</v>
          </cell>
        </row>
        <row r="13">
          <cell r="AB13">
            <v>29</v>
          </cell>
          <cell r="AC13">
            <v>18</v>
          </cell>
          <cell r="AD13">
            <v>24</v>
          </cell>
          <cell r="AE13">
            <v>35</v>
          </cell>
          <cell r="AF13">
            <v>51</v>
          </cell>
          <cell r="BB13">
            <v>51</v>
          </cell>
        </row>
        <row r="14">
          <cell r="AB14">
            <v>4</v>
          </cell>
          <cell r="AC14">
            <v>7</v>
          </cell>
          <cell r="AD14">
            <v>6</v>
          </cell>
          <cell r="AE14">
            <v>5</v>
          </cell>
          <cell r="AF14">
            <v>6</v>
          </cell>
          <cell r="BB14">
            <v>26</v>
          </cell>
        </row>
        <row r="15">
          <cell r="AB15">
            <v>215</v>
          </cell>
          <cell r="AC15">
            <v>201</v>
          </cell>
          <cell r="AD15">
            <v>219</v>
          </cell>
          <cell r="AE15">
            <v>200</v>
          </cell>
          <cell r="AF15">
            <v>192</v>
          </cell>
          <cell r="BB15">
            <v>192</v>
          </cell>
        </row>
        <row r="16">
          <cell r="AB16">
            <v>14</v>
          </cell>
          <cell r="AC16">
            <v>16</v>
          </cell>
          <cell r="AD16">
            <v>18</v>
          </cell>
          <cell r="AE16">
            <v>21</v>
          </cell>
          <cell r="AF16">
            <v>23</v>
          </cell>
          <cell r="BB16">
            <v>4</v>
          </cell>
        </row>
        <row r="17">
          <cell r="AB17">
            <v>1</v>
          </cell>
          <cell r="AC17">
            <v>1</v>
          </cell>
          <cell r="AD17">
            <v>2</v>
          </cell>
          <cell r="AE17">
            <v>1</v>
          </cell>
          <cell r="AF17">
            <v>2</v>
          </cell>
          <cell r="BB17">
            <v>0</v>
          </cell>
        </row>
        <row r="19">
          <cell r="AB19">
            <v>18190</v>
          </cell>
          <cell r="AC19">
            <v>16375</v>
          </cell>
          <cell r="AD19">
            <v>16187</v>
          </cell>
          <cell r="AE19">
            <v>13054</v>
          </cell>
          <cell r="AF19">
            <v>11913</v>
          </cell>
          <cell r="BB19">
            <v>17593</v>
          </cell>
        </row>
        <row r="21">
          <cell r="AB21">
            <v>71</v>
          </cell>
          <cell r="AC21">
            <v>67</v>
          </cell>
          <cell r="AD21">
            <v>69</v>
          </cell>
          <cell r="AE21">
            <v>40</v>
          </cell>
          <cell r="AF21">
            <v>49</v>
          </cell>
          <cell r="BB21">
            <v>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euil2"/>
      <sheetName val="Mat"/>
      <sheetName val="Avenant Groupe RHSP 2010"/>
      <sheetName val="Tables"/>
      <sheetName val="Immobilier"/>
      <sheetName val="Rapport TCD"/>
      <sheetName val="Rapport TCD - Location"/>
      <sheetName val="Rapport TCD - Clients"/>
      <sheetName val="Rapport TCD - Domain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3" t="str">
            <v>IMM</v>
          </cell>
        </row>
        <row r="4">
          <cell r="A4" t="str">
            <v>TRA</v>
          </cell>
        </row>
        <row r="5">
          <cell r="A5" t="str">
            <v>MAT</v>
          </cell>
        </row>
        <row r="6">
          <cell r="A6" t="str">
            <v>ACQ</v>
          </cell>
        </row>
        <row r="7">
          <cell r="A7" t="str">
            <v>A&amp;H</v>
          </cell>
        </row>
        <row r="8">
          <cell r="A8" t="str">
            <v>SAM</v>
          </cell>
        </row>
        <row r="9">
          <cell r="A9" t="str">
            <v>TAE</v>
          </cell>
        </row>
        <row r="10">
          <cell r="A10" t="str">
            <v>GD-</v>
          </cell>
        </row>
        <row r="11">
          <cell r="A11" t="str">
            <v>ENV</v>
          </cell>
        </row>
        <row r="12">
          <cell r="A12" t="str">
            <v>PAI</v>
          </cell>
        </row>
        <row r="13">
          <cell r="A13" t="str">
            <v>ORA</v>
          </cell>
        </row>
        <row r="14">
          <cell r="A14" t="str">
            <v>RHD</v>
          </cell>
        </row>
        <row r="15">
          <cell r="A15" t="str">
            <v>RHC</v>
          </cell>
        </row>
        <row r="16">
          <cell r="A16" t="str">
            <v>RHE</v>
          </cell>
        </row>
        <row r="17">
          <cell r="A17" t="str">
            <v>RHS</v>
          </cell>
        </row>
        <row r="18">
          <cell r="A18" t="str">
            <v>RH-</v>
          </cell>
        </row>
        <row r="22">
          <cell r="A22" t="str">
            <v>CNG</v>
          </cell>
        </row>
        <row r="23">
          <cell r="A23" t="str">
            <v>CSU</v>
          </cell>
        </row>
        <row r="24">
          <cell r="A24" t="str">
            <v>EST</v>
          </cell>
        </row>
        <row r="25">
          <cell r="A25" t="str">
            <v>MTL</v>
          </cell>
        </row>
        <row r="26">
          <cell r="A26" t="str">
            <v>NOL</v>
          </cell>
        </row>
        <row r="27">
          <cell r="A27" t="str">
            <v>NOR</v>
          </cell>
        </row>
        <row r="28">
          <cell r="A28" t="str">
            <v>EEP</v>
          </cell>
        </row>
        <row r="29">
          <cell r="A29" t="str">
            <v>PIM</v>
          </cell>
        </row>
        <row r="30">
          <cell r="A30" t="str">
            <v>TIM</v>
          </cell>
        </row>
        <row r="31">
          <cell r="A31" t="str">
            <v>PRO</v>
          </cell>
        </row>
        <row r="32">
          <cell r="A32" t="str">
            <v>OAH</v>
          </cell>
        </row>
        <row r="33">
          <cell r="A33" t="str">
            <v>CIM</v>
          </cell>
        </row>
        <row r="34">
          <cell r="A34" t="str">
            <v>IM</v>
          </cell>
        </row>
        <row r="35">
          <cell r="A35" t="str">
            <v>GD</v>
          </cell>
        </row>
        <row r="36">
          <cell r="A36" t="str">
            <v>TR</v>
          </cell>
        </row>
        <row r="37">
          <cell r="A37" t="str">
            <v>TA</v>
          </cell>
        </row>
        <row r="38">
          <cell r="A38" t="str">
            <v>AC</v>
          </cell>
        </row>
        <row r="39">
          <cell r="A39" t="str">
            <v>CF</v>
          </cell>
        </row>
        <row r="40">
          <cell r="A40" t="str">
            <v>MA</v>
          </cell>
        </row>
        <row r="41">
          <cell r="A41" t="str">
            <v>PAI</v>
          </cell>
        </row>
        <row r="42">
          <cell r="A42" t="str">
            <v>ORA</v>
          </cell>
        </row>
        <row r="43">
          <cell r="A43" t="str">
            <v>ENV</v>
          </cell>
        </row>
        <row r="44">
          <cell r="A44" t="str">
            <v>RH</v>
          </cell>
        </row>
        <row r="48">
          <cell r="B48" t="str">
            <v>05-</v>
          </cell>
        </row>
        <row r="49">
          <cell r="B49" t="str">
            <v>06-</v>
          </cell>
        </row>
        <row r="50">
          <cell r="B50" t="str">
            <v>07-</v>
          </cell>
        </row>
        <row r="51">
          <cell r="B51" t="str">
            <v>08-</v>
          </cell>
        </row>
        <row r="52">
          <cell r="B52" t="str">
            <v>09-</v>
          </cell>
        </row>
        <row r="53">
          <cell r="B53" t="str">
            <v>10-</v>
          </cell>
        </row>
        <row r="59">
          <cell r="B59" t="str">
            <v>VP RÉSEAU DISTR.</v>
          </cell>
        </row>
        <row r="60">
          <cell r="B60" t="str">
            <v>SALC</v>
          </cell>
        </row>
        <row r="61">
          <cell r="B61" t="str">
            <v>PRESIDENT DISTRIBUTION</v>
          </cell>
        </row>
        <row r="62">
          <cell r="B62" t="str">
            <v>HQ DISTRIBUTION</v>
          </cell>
        </row>
        <row r="63">
          <cell r="B63" t="str">
            <v>TRANSÉ</v>
          </cell>
        </row>
        <row r="64">
          <cell r="B64" t="str">
            <v>VP_EXPL_ÉQ_PROD</v>
          </cell>
        </row>
        <row r="65">
          <cell r="B65" t="str">
            <v>NUCLÉAIRE</v>
          </cell>
        </row>
        <row r="66">
          <cell r="B66" t="str">
            <v>PROJ. DÉV. - MARCHÉS GROS</v>
          </cell>
        </row>
        <row r="67">
          <cell r="B67" t="str">
            <v>HQ PRODUCTION</v>
          </cell>
        </row>
        <row r="68">
          <cell r="B68" t="str">
            <v>ÉQUIPEMENT</v>
          </cell>
        </row>
        <row r="69">
          <cell r="B69" t="str">
            <v>IREQ</v>
          </cell>
        </row>
        <row r="70">
          <cell r="B70" t="str">
            <v>DP TÉLÉCOMMUNICATIONS</v>
          </cell>
        </row>
        <row r="71">
          <cell r="B71" t="str">
            <v>DP INFORMATIQUE</v>
          </cell>
        </row>
        <row r="72">
          <cell r="B72" t="str">
            <v>AUTRES-GR.TECHNOLOGIE</v>
          </cell>
        </row>
        <row r="73">
          <cell r="B73" t="str">
            <v>GROUPE TECHNO.</v>
          </cell>
        </row>
        <row r="74">
          <cell r="B74" t="str">
            <v>AFFCORP</v>
          </cell>
        </row>
        <row r="75">
          <cell r="B75" t="str">
            <v>VÉRIF INT</v>
          </cell>
        </row>
        <row r="76">
          <cell r="B76" t="str">
            <v>VP_FIN</v>
          </cell>
        </row>
        <row r="77">
          <cell r="B77" t="str">
            <v>HAUTE_DIR</v>
          </cell>
        </row>
        <row r="78">
          <cell r="B78" t="str">
            <v>BURDGA</v>
          </cell>
        </row>
        <row r="79">
          <cell r="B79" t="str">
            <v>GR-RHSP-RESSOURCES HUMAINES</v>
          </cell>
        </row>
        <row r="80">
          <cell r="B80" t="str">
            <v>GR-RHSP-VPE RHSP, CONTROLEUR</v>
          </cell>
        </row>
        <row r="81">
          <cell r="B81" t="str">
            <v>SEBJ (externe)</v>
          </cell>
        </row>
        <row r="82">
          <cell r="B82" t="str">
            <v>SEBJ EASTMAIN (externe)</v>
          </cell>
        </row>
        <row r="83">
          <cell r="B83" t="str">
            <v>FIDUCIAIRE CAISSE DE RETRAITE (externe)</v>
          </cell>
        </row>
        <row r="84">
          <cell r="B84" t="str">
            <v>GR-RHSP-RESSOURCES HUMAINES</v>
          </cell>
        </row>
        <row r="85">
          <cell r="B85" t="str">
            <v>GR-RHSP-VPE RHSP, CONTROLEUR</v>
          </cell>
        </row>
        <row r="86">
          <cell r="B86" t="str">
            <v>GR-RHSP-PAIE</v>
          </cell>
        </row>
        <row r="87">
          <cell r="B87" t="str">
            <v>GR-RHSP-OBTENTION REVENUS AUTRES</v>
          </cell>
        </row>
        <row r="88">
          <cell r="B88" t="str">
            <v>DPCSP-TOUS LES DOMAINES</v>
          </cell>
        </row>
        <row r="89">
          <cell r="B89" t="str">
            <v>DPCSP-IMMOBILIER</v>
          </cell>
        </row>
        <row r="90">
          <cell r="B90" t="str">
            <v>DPCSP-SERVICES DE TRANSPORT</v>
          </cell>
        </row>
        <row r="91">
          <cell r="B91" t="str">
            <v>DPCSP-MATÉRIEL</v>
          </cell>
        </row>
        <row r="92">
          <cell r="B92" t="str">
            <v>DPCSP-ACQUISITION</v>
          </cell>
        </row>
        <row r="93">
          <cell r="B93" t="str">
            <v>DPCSP-COMPTES FOURNISSEURS</v>
          </cell>
        </row>
        <row r="94">
          <cell r="B94" t="str">
            <v>DPCSP-DIR. MULTI SERVICES</v>
          </cell>
        </row>
        <row r="95">
          <cell r="B95" t="str">
            <v>DPCSP-ALIMENTATION &amp; HÉBERGEMENT</v>
          </cell>
        </row>
        <row r="96">
          <cell r="B96" t="str">
            <v>DPCSP-SERVICES ALIMENTAIRE MONTRÉAL</v>
          </cell>
        </row>
        <row r="97">
          <cell r="B97" t="str">
            <v>DPCSP-TRANSP. AERIEN</v>
          </cell>
        </row>
        <row r="98">
          <cell r="B98" t="str">
            <v>DPCSP-GEST. DOCUM.</v>
          </cell>
        </row>
        <row r="99">
          <cell r="B99" t="str">
            <v>DPCSP-ENVIRONNEMENT</v>
          </cell>
        </row>
        <row r="100">
          <cell r="B100" t="str">
            <v>DPCSP-BUR. DP-CSP</v>
          </cell>
        </row>
        <row r="151">
          <cell r="B151" t="str">
            <v>4.1  Immeubles en location</v>
          </cell>
        </row>
        <row r="152">
          <cell r="B152" t="str">
            <v>4.2  Siège social</v>
          </cell>
        </row>
        <row r="153">
          <cell r="B153" t="str">
            <v>4.3  Entretien des propriétés clients</v>
          </cell>
        </row>
        <row r="154">
          <cell r="B154" t="str">
            <v>4.4  Aménagements &amp; Amélioration des espaces occupés</v>
          </cell>
        </row>
        <row r="155">
          <cell r="B155" t="str">
            <v>4.5  Services aux usagers</v>
          </cell>
        </row>
        <row r="156">
          <cell r="B156" t="str">
            <v>4.6  Services additionnels aux usagers</v>
          </cell>
        </row>
        <row r="157">
          <cell r="B157" t="str">
            <v>4.7  Expertise immobilière</v>
          </cell>
        </row>
        <row r="158">
          <cell r="B158" t="str">
            <v>4.8  Services conseils</v>
          </cell>
        </row>
        <row r="159">
          <cell r="B159" t="str">
            <v>6.1  Exploitation du parc de véhicules</v>
          </cell>
        </row>
        <row r="160">
          <cell r="B160" t="str">
            <v>6.2  Modifications et réparations d'accidents</v>
          </cell>
        </row>
        <row r="161">
          <cell r="B161" t="str">
            <v>6.3  Services conseils</v>
          </cell>
        </row>
        <row r="162">
          <cell r="B162" t="str">
            <v>9.1 Fourn.  matériel - Serv. 1er ligne</v>
          </cell>
        </row>
        <row r="163">
          <cell r="B163" t="str">
            <v>9.1 Fourn. matériel - Serv. 2e ligne - Mat. stocké</v>
          </cell>
        </row>
        <row r="164">
          <cell r="B164" t="str">
            <v>9.1 Fourn. mat, - Serv. 2e ligne - Mat. non stocké</v>
          </cell>
        </row>
        <row r="165">
          <cell r="B165" t="str">
            <v>9.1 Fourn. matériel - Transport</v>
          </cell>
        </row>
        <row r="166">
          <cell r="B166" t="str">
            <v>9.1 Fourn. matériel - Redevance</v>
          </cell>
        </row>
        <row r="167">
          <cell r="B167" t="str">
            <v>9.4  Transport spécialisé</v>
          </cell>
        </row>
        <row r="168">
          <cell r="B168" t="str">
            <v>9.3  Gestion des matières résiduelles</v>
          </cell>
        </row>
        <row r="169">
          <cell r="B169" t="str">
            <v>9.3.1  Revalorisation &amp; biens meubles excédentaires</v>
          </cell>
        </row>
        <row r="170">
          <cell r="B170" t="str">
            <v>9.3.2  Disposition de matières dangereuses</v>
          </cell>
        </row>
        <row r="171">
          <cell r="B171" t="str">
            <v>9.5  Services conseils</v>
          </cell>
        </row>
        <row r="172">
          <cell r="B172" t="str">
            <v>8.1  Acquisition de biens et services</v>
          </cell>
        </row>
        <row r="173">
          <cell r="B173" t="str">
            <v>8.2  Administration de contrats</v>
          </cell>
        </row>
        <row r="174">
          <cell r="B174" t="str">
            <v>8.3  Obtention de services professionnels</v>
          </cell>
        </row>
        <row r="175">
          <cell r="B175" t="str">
            <v>8.4  Services conseils</v>
          </cell>
        </row>
        <row r="176">
          <cell r="B176" t="str">
            <v>13.1  Paiement des fournisseurs</v>
          </cell>
        </row>
        <row r="177">
          <cell r="B177" t="str">
            <v>11.1  Alimentation Hébergement Baie James</v>
          </cell>
        </row>
        <row r="178">
          <cell r="B178" t="str">
            <v>11.2  Visiteurs Baie James</v>
          </cell>
        </row>
        <row r="179">
          <cell r="B179" t="str">
            <v>11.3  Alimentation Hébergement Montagnais</v>
          </cell>
        </row>
        <row r="180">
          <cell r="B180" t="str">
            <v>Service Buffet traiteur</v>
          </cell>
        </row>
        <row r="181">
          <cell r="B181" t="str">
            <v>7.1  Transport de passagers</v>
          </cell>
        </row>
        <row r="182">
          <cell r="B182" t="str">
            <v>7.2  Nolisement avion HQ</v>
          </cell>
        </row>
        <row r="183">
          <cell r="B183" t="str">
            <v>7.3  Gestion des affrètements</v>
          </cell>
        </row>
        <row r="184">
          <cell r="B184" t="str">
            <v>7.4  Entretien et exploitation des aéroports</v>
          </cell>
        </row>
        <row r="185">
          <cell r="B185" t="str">
            <v>5.1  Information documentaire</v>
          </cell>
        </row>
        <row r="186">
          <cell r="B186" t="str">
            <v>5.2  Transmission de documents</v>
          </cell>
        </row>
        <row r="187">
          <cell r="B187" t="str">
            <v>5.3  Reproduction de documents &amp; photocopieurs d'appoints</v>
          </cell>
        </row>
        <row r="188">
          <cell r="B188" t="str">
            <v>5.4  Services conseils</v>
          </cell>
        </row>
        <row r="189">
          <cell r="B189" t="str">
            <v>13.2  Gestion du temps et Paie des employé(e)s</v>
          </cell>
        </row>
        <row r="190">
          <cell r="B190" t="str">
            <v>13.3  Paie des retraité(e)s</v>
          </cell>
        </row>
        <row r="191">
          <cell r="B191" t="str">
            <v>13.4  Paiement des dépenses de personnel</v>
          </cell>
        </row>
        <row r="192">
          <cell r="B192" t="str">
            <v>13.6  Numérisation des documents</v>
          </cell>
        </row>
        <row r="193">
          <cell r="B193" t="str">
            <v>13.7  Services conseils</v>
          </cell>
        </row>
        <row r="194">
          <cell r="B194" t="str">
            <v>13.5  Facturation, recouvrement, encaissement</v>
          </cell>
        </row>
        <row r="195">
          <cell r="B195" t="str">
            <v>Conseils d'affaires et services centralisés</v>
          </cell>
        </row>
        <row r="196">
          <cell r="B196" t="str">
            <v>Santé et sécurité</v>
          </cell>
        </row>
        <row r="197">
          <cell r="B197" t="str">
            <v>Expertise et stratégie corporative</v>
          </cell>
        </row>
        <row r="198">
          <cell r="B198" t="str">
            <v>Formation technique</v>
          </cell>
        </row>
        <row r="199">
          <cell r="B199" t="str">
            <v>Demandes de recrutement externes</v>
          </cell>
        </row>
        <row r="200">
          <cell r="B200" t="str">
            <v>Développement compétences professionnelles &amp; gestion</v>
          </cell>
        </row>
        <row r="201">
          <cell r="B201" t="str">
            <v>Services chantier divers</v>
          </cell>
        </row>
        <row r="202">
          <cell r="B202" t="str">
            <v>Autres services RH</v>
          </cell>
        </row>
        <row r="203">
          <cell r="B203" t="str">
            <v>Multipl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Chart in Microsoft PowerPoint"/>
      <sheetName val="Évolution des CE courantes"/>
      <sheetName val="Composantes des CEC"/>
      <sheetName val="Évolution des CEC conso 2021-23"/>
      <sheetName val="Notes"/>
      <sheetName val="Data"/>
    </sheetNames>
    <definedNames>
      <definedName name="Nb_de_paiements_par_an"/>
      <definedName name="Tx_intérêt_par_a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2 GWh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_Mois"/>
      <sheetName val="PGMC_SIC"/>
      <sheetName val="Conversion"/>
      <sheetName val="Résidentiel"/>
      <sheetName val="C&amp;A"/>
      <sheetName val="Sommaire_12mois"/>
      <sheetName val="Détail_12mois"/>
      <sheetName val="Septembre"/>
      <sheetName val="août"/>
      <sheetName val="Juillet"/>
      <sheetName val="juin"/>
      <sheetName val="mai"/>
      <sheetName val="avril"/>
      <sheetName val="mars"/>
      <sheetName val="fevrier"/>
      <sheetName val="janvier"/>
      <sheetName val="decembre"/>
    </sheetNames>
    <sheetDataSet>
      <sheetData sheetId="0" refreshError="1">
        <row r="4">
          <cell r="B4" t="str">
            <v>Septembre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1B"/>
      <sheetName val="Tab 2"/>
      <sheetName val="Tab 3"/>
      <sheetName val="Tab 4"/>
      <sheetName val="Tab 5"/>
      <sheetName val="Tab 6"/>
      <sheetName val="Tab 7"/>
      <sheetName val="Tab 8"/>
      <sheetName val="Tab 9"/>
      <sheetName val="Tab 9B"/>
      <sheetName val="Tab 10"/>
      <sheetName val="Tab 10B"/>
      <sheetName val="Tab 11"/>
      <sheetName val="Tab 12"/>
      <sheetName val="Tab 13"/>
      <sheetName val="Tab 13B"/>
      <sheetName val="Tab 14"/>
      <sheetName val="Tab 14B"/>
      <sheetName val="Tab 15"/>
      <sheetName val="Intrants1"/>
      <sheetName val="Intrants2"/>
      <sheetName val="Intrants3"/>
      <sheetName val="Intrants4"/>
      <sheetName val="Intrants5"/>
      <sheetName val="Intrants6"/>
      <sheetName val="Intrants7"/>
      <sheetName val="FR7"/>
      <sheetName val="FRX"/>
      <sheetName val="Caract"/>
      <sheetName val="immos"/>
      <sheetName val="Tab X"/>
      <sheetName val="Tab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-CC-Fonction-SAP"/>
      <sheetName val="CP-Fonction-SAP"/>
      <sheetName val="CP-CC-Fonction-travail"/>
      <sheetName val="Calcul amortissement 2004"/>
      <sheetName val="Sommaire"/>
      <sheetName val="Nouveau Sommaire"/>
      <sheetName val="Annexe Autres charges"/>
      <sheetName val="Valeur nette 2003"/>
      <sheetName val="Valeur nette 2004"/>
      <sheetName val="Annexe Frais Financier sur MES"/>
      <sheetName val="Annexe Frais Fin. nouveau taux "/>
      <sheetName val="Annexe Régularisations"/>
      <sheetName val="Annexe Transfert actifs"/>
    </sheetNames>
    <sheetDataSet>
      <sheetData sheetId="0" refreshError="1">
        <row r="1">
          <cell r="B1" t="str">
            <v>Ctre coûts</v>
          </cell>
        </row>
        <row r="2">
          <cell r="B2">
            <v>15001</v>
          </cell>
          <cell r="C2" t="str">
            <v>86</v>
          </cell>
          <cell r="D2" t="str">
            <v>Equipement informatique</v>
          </cell>
          <cell r="E2" t="str">
            <v>CAD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>
            <v>15001</v>
          </cell>
          <cell r="C3" t="str">
            <v>86</v>
          </cell>
          <cell r="D3" t="str">
            <v>2003</v>
          </cell>
          <cell r="E3" t="str">
            <v>CAD</v>
          </cell>
          <cell r="F3">
            <v>0</v>
          </cell>
          <cell r="G3">
            <v>6680.57</v>
          </cell>
          <cell r="H3">
            <v>-1855.72</v>
          </cell>
          <cell r="I3">
            <v>0</v>
          </cell>
          <cell r="J3">
            <v>4824.8500000000004</v>
          </cell>
          <cell r="K3">
            <v>0</v>
          </cell>
        </row>
        <row r="4">
          <cell r="B4">
            <v>15001</v>
          </cell>
          <cell r="C4" t="str">
            <v>86</v>
          </cell>
          <cell r="D4" t="str">
            <v>2004</v>
          </cell>
          <cell r="E4" t="str">
            <v>CAD</v>
          </cell>
          <cell r="F4">
            <v>0</v>
          </cell>
          <cell r="G4">
            <v>6680.57</v>
          </cell>
          <cell r="H4" t="str">
            <v xml:space="preserve"> </v>
          </cell>
          <cell r="I4">
            <v>0</v>
          </cell>
          <cell r="J4">
            <v>2598</v>
          </cell>
          <cell r="K4">
            <v>0</v>
          </cell>
        </row>
        <row r="5">
          <cell r="B5">
            <v>15001</v>
          </cell>
          <cell r="C5" t="str">
            <v>86</v>
          </cell>
          <cell r="D5" t="str">
            <v>VP centre serv. part</v>
          </cell>
          <cell r="E5" t="str">
            <v>CA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B6">
            <v>15001</v>
          </cell>
          <cell r="C6" t="str">
            <v>86</v>
          </cell>
          <cell r="D6" t="str">
            <v>2003</v>
          </cell>
          <cell r="E6" t="str">
            <v>CAD</v>
          </cell>
          <cell r="F6">
            <v>0</v>
          </cell>
          <cell r="G6">
            <v>6680.57</v>
          </cell>
          <cell r="H6">
            <v>-1855.72</v>
          </cell>
          <cell r="I6">
            <v>0</v>
          </cell>
          <cell r="J6">
            <v>4824.8500000000004</v>
          </cell>
          <cell r="K6">
            <v>0</v>
          </cell>
        </row>
        <row r="7">
          <cell r="B7">
            <v>15001</v>
          </cell>
          <cell r="C7" t="str">
            <v>86</v>
          </cell>
          <cell r="D7" t="str">
            <v>2004</v>
          </cell>
          <cell r="E7" t="str">
            <v>CAD</v>
          </cell>
          <cell r="F7">
            <v>0</v>
          </cell>
          <cell r="G7">
            <v>6680.57</v>
          </cell>
          <cell r="H7">
            <v>-2226.85</v>
          </cell>
          <cell r="I7">
            <v>0</v>
          </cell>
          <cell r="J7">
            <v>2598</v>
          </cell>
          <cell r="K7">
            <v>0</v>
          </cell>
        </row>
        <row r="8">
          <cell r="B8">
            <v>15002</v>
          </cell>
          <cell r="C8" t="str">
            <v>54</v>
          </cell>
          <cell r="D8" t="str">
            <v>P/P vente d'actif/contribution</v>
          </cell>
          <cell r="E8" t="str">
            <v>CAD</v>
          </cell>
          <cell r="F8">
            <v>0</v>
          </cell>
          <cell r="G8">
            <v>-25383925.93</v>
          </cell>
          <cell r="H8">
            <v>25384995.079999998</v>
          </cell>
          <cell r="I8">
            <v>0</v>
          </cell>
          <cell r="J8">
            <v>1069.1500000000001</v>
          </cell>
          <cell r="K8">
            <v>0</v>
          </cell>
        </row>
        <row r="9">
          <cell r="B9">
            <v>15002</v>
          </cell>
          <cell r="C9" t="str">
            <v>54</v>
          </cell>
          <cell r="D9" t="str">
            <v>2003</v>
          </cell>
          <cell r="E9" t="str">
            <v>CAD</v>
          </cell>
          <cell r="F9">
            <v>0</v>
          </cell>
          <cell r="G9">
            <v>-25568725.93</v>
          </cell>
          <cell r="H9">
            <v>-227839.87</v>
          </cell>
          <cell r="I9">
            <v>0</v>
          </cell>
          <cell r="J9">
            <v>1069.1500000000001</v>
          </cell>
          <cell r="K9">
            <v>0</v>
          </cell>
        </row>
        <row r="10">
          <cell r="B10">
            <v>15002</v>
          </cell>
          <cell r="C10" t="str">
            <v>54</v>
          </cell>
          <cell r="D10" t="str">
            <v>2004</v>
          </cell>
          <cell r="E10" t="str">
            <v>CAD</v>
          </cell>
          <cell r="F10">
            <v>0</v>
          </cell>
          <cell r="G10">
            <v>-25568725.93</v>
          </cell>
          <cell r="H10">
            <v>0</v>
          </cell>
          <cell r="I10">
            <v>0</v>
          </cell>
          <cell r="J10">
            <v>1069.1500000000001</v>
          </cell>
          <cell r="K10">
            <v>0</v>
          </cell>
        </row>
        <row r="11">
          <cell r="B11">
            <v>15002</v>
          </cell>
          <cell r="C11" t="str">
            <v>70</v>
          </cell>
          <cell r="D11" t="str">
            <v>Propriétés générales</v>
          </cell>
          <cell r="E11" t="str">
            <v>CA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15002</v>
          </cell>
          <cell r="C12" t="str">
            <v>70</v>
          </cell>
          <cell r="D12" t="str">
            <v>2003</v>
          </cell>
          <cell r="E12" t="str">
            <v>CA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15002</v>
          </cell>
          <cell r="C13" t="str">
            <v>70</v>
          </cell>
          <cell r="D13" t="str">
            <v>2004</v>
          </cell>
          <cell r="E13" t="str">
            <v>CA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5002</v>
          </cell>
          <cell r="C14" t="str">
            <v>81</v>
          </cell>
          <cell r="D14" t="str">
            <v>Ameublement et équip de bureau</v>
          </cell>
          <cell r="E14" t="str">
            <v>CAD</v>
          </cell>
          <cell r="F14">
            <v>0</v>
          </cell>
          <cell r="G14">
            <v>13406241</v>
          </cell>
          <cell r="H14">
            <v>-11688242.460000001</v>
          </cell>
          <cell r="I14">
            <v>0</v>
          </cell>
          <cell r="J14">
            <v>1717998.54</v>
          </cell>
          <cell r="K14">
            <v>0</v>
          </cell>
        </row>
        <row r="15">
          <cell r="B15">
            <v>15002</v>
          </cell>
          <cell r="C15" t="str">
            <v>81</v>
          </cell>
          <cell r="D15" t="str">
            <v>2003</v>
          </cell>
          <cell r="E15" t="str">
            <v>CAD</v>
          </cell>
          <cell r="F15">
            <v>0</v>
          </cell>
          <cell r="G15">
            <v>13406241</v>
          </cell>
          <cell r="H15">
            <v>-937090.11</v>
          </cell>
          <cell r="I15">
            <v>0</v>
          </cell>
          <cell r="J15">
            <v>780908.43</v>
          </cell>
          <cell r="K15">
            <v>0</v>
          </cell>
        </row>
        <row r="16">
          <cell r="B16">
            <v>15002</v>
          </cell>
          <cell r="C16" t="str">
            <v>81</v>
          </cell>
          <cell r="D16" t="str">
            <v>2004</v>
          </cell>
          <cell r="E16" t="str">
            <v>CAD</v>
          </cell>
          <cell r="F16">
            <v>0</v>
          </cell>
          <cell r="G16">
            <v>13406241</v>
          </cell>
          <cell r="H16">
            <v>-780908.43</v>
          </cell>
          <cell r="I16">
            <v>0</v>
          </cell>
          <cell r="J16">
            <v>0</v>
          </cell>
          <cell r="K16">
            <v>0</v>
          </cell>
        </row>
        <row r="17">
          <cell r="B17">
            <v>15002</v>
          </cell>
          <cell r="C17" t="str">
            <v>82</v>
          </cell>
          <cell r="D17" t="str">
            <v>Matériel roulant</v>
          </cell>
          <cell r="E17" t="str">
            <v>CA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>
            <v>15002</v>
          </cell>
          <cell r="C18" t="str">
            <v>82</v>
          </cell>
          <cell r="D18" t="str">
            <v>2003</v>
          </cell>
          <cell r="E18" t="str">
            <v>CAD</v>
          </cell>
          <cell r="F18">
            <v>0</v>
          </cell>
          <cell r="G18">
            <v>29783.88</v>
          </cell>
          <cell r="H18">
            <v>-4445.3599999999997</v>
          </cell>
          <cell r="I18">
            <v>0</v>
          </cell>
          <cell r="J18">
            <v>25338.52</v>
          </cell>
          <cell r="K18">
            <v>0</v>
          </cell>
        </row>
        <row r="19">
          <cell r="B19">
            <v>15002</v>
          </cell>
          <cell r="C19" t="str">
            <v>82</v>
          </cell>
          <cell r="D19" t="str">
            <v>2004</v>
          </cell>
          <cell r="E19" t="str">
            <v>CAD</v>
          </cell>
          <cell r="F19">
            <v>0</v>
          </cell>
          <cell r="G19">
            <v>29783.88</v>
          </cell>
          <cell r="H19">
            <v>-5334.43</v>
          </cell>
          <cell r="I19">
            <v>0</v>
          </cell>
          <cell r="J19">
            <v>20004.09</v>
          </cell>
          <cell r="K19">
            <v>0</v>
          </cell>
        </row>
        <row r="20">
          <cell r="B20">
            <v>15002</v>
          </cell>
          <cell r="C20" t="str">
            <v>86</v>
          </cell>
          <cell r="D20" t="str">
            <v>Equipement informatique</v>
          </cell>
          <cell r="E20" t="str">
            <v>CAD</v>
          </cell>
          <cell r="F20">
            <v>0</v>
          </cell>
          <cell r="G20">
            <v>27503715</v>
          </cell>
          <cell r="H20">
            <v>-27499786.530000001</v>
          </cell>
          <cell r="I20">
            <v>0</v>
          </cell>
          <cell r="J20">
            <v>3928.47</v>
          </cell>
          <cell r="K20">
            <v>0</v>
          </cell>
        </row>
        <row r="21">
          <cell r="B21">
            <v>15002</v>
          </cell>
          <cell r="C21" t="str">
            <v>86</v>
          </cell>
          <cell r="D21" t="str">
            <v>2003</v>
          </cell>
          <cell r="E21" t="str">
            <v>CAD</v>
          </cell>
          <cell r="F21">
            <v>0</v>
          </cell>
          <cell r="G21">
            <v>27503715</v>
          </cell>
          <cell r="H21">
            <v>-2963.03</v>
          </cell>
          <cell r="I21">
            <v>0</v>
          </cell>
          <cell r="J21">
            <v>965.44</v>
          </cell>
          <cell r="K21">
            <v>0</v>
          </cell>
        </row>
        <row r="22">
          <cell r="B22">
            <v>15002</v>
          </cell>
          <cell r="C22" t="str">
            <v>86</v>
          </cell>
          <cell r="D22" t="str">
            <v>2004</v>
          </cell>
          <cell r="E22" t="str">
            <v>CAD</v>
          </cell>
          <cell r="F22">
            <v>0</v>
          </cell>
          <cell r="G22">
            <v>27503715</v>
          </cell>
          <cell r="H22">
            <v>-965.44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15002</v>
          </cell>
          <cell r="C23" t="str">
            <v>87</v>
          </cell>
          <cell r="D23" t="str">
            <v>Equipement atelier et garage</v>
          </cell>
          <cell r="E23" t="str">
            <v>CAD</v>
          </cell>
          <cell r="F23">
            <v>0</v>
          </cell>
          <cell r="G23">
            <v>47882434</v>
          </cell>
          <cell r="H23">
            <v>-42276827.549999997</v>
          </cell>
          <cell r="I23">
            <v>0</v>
          </cell>
          <cell r="J23">
            <v>5605606.4500000002</v>
          </cell>
          <cell r="K23">
            <v>0</v>
          </cell>
        </row>
        <row r="24">
          <cell r="B24">
            <v>15002</v>
          </cell>
          <cell r="C24" t="str">
            <v>87</v>
          </cell>
          <cell r="D24" t="str">
            <v>2003</v>
          </cell>
          <cell r="E24" t="str">
            <v>CAD</v>
          </cell>
          <cell r="F24">
            <v>0</v>
          </cell>
          <cell r="G24">
            <v>47882434</v>
          </cell>
          <cell r="H24">
            <v>-2255389.88</v>
          </cell>
          <cell r="I24">
            <v>0</v>
          </cell>
          <cell r="J24">
            <v>3350216.57</v>
          </cell>
          <cell r="K24">
            <v>0</v>
          </cell>
        </row>
        <row r="25">
          <cell r="B25">
            <v>15002</v>
          </cell>
          <cell r="C25" t="str">
            <v>87</v>
          </cell>
          <cell r="D25" t="str">
            <v>2004</v>
          </cell>
          <cell r="E25" t="str">
            <v>CAD</v>
          </cell>
          <cell r="F25">
            <v>0</v>
          </cell>
          <cell r="G25">
            <v>47882434</v>
          </cell>
          <cell r="H25">
            <v>-670043.31000000006</v>
          </cell>
          <cell r="I25">
            <v>0</v>
          </cell>
          <cell r="J25">
            <v>2680173.2599999998</v>
          </cell>
          <cell r="K25">
            <v>0</v>
          </cell>
        </row>
        <row r="26">
          <cell r="B26">
            <v>15002</v>
          </cell>
          <cell r="C26" t="str">
            <v>88</v>
          </cell>
          <cell r="D26" t="str">
            <v>Equip télécommunication divers</v>
          </cell>
          <cell r="E26" t="str">
            <v>CAD</v>
          </cell>
          <cell r="F26">
            <v>0</v>
          </cell>
          <cell r="G26">
            <v>2639836</v>
          </cell>
          <cell r="H26">
            <v>-2486661.13</v>
          </cell>
          <cell r="I26">
            <v>0</v>
          </cell>
          <cell r="J26">
            <v>153174.87</v>
          </cell>
          <cell r="K26">
            <v>0</v>
          </cell>
        </row>
        <row r="27">
          <cell r="B27">
            <v>15002</v>
          </cell>
          <cell r="C27" t="str">
            <v>88</v>
          </cell>
          <cell r="D27" t="str">
            <v>2003</v>
          </cell>
          <cell r="E27" t="str">
            <v>CAD</v>
          </cell>
          <cell r="F27">
            <v>0</v>
          </cell>
          <cell r="G27">
            <v>2639888.84</v>
          </cell>
          <cell r="H27">
            <v>-140612.66</v>
          </cell>
          <cell r="I27">
            <v>0</v>
          </cell>
          <cell r="J27">
            <v>12615.05</v>
          </cell>
          <cell r="K27">
            <v>0</v>
          </cell>
        </row>
        <row r="28">
          <cell r="B28">
            <v>15002</v>
          </cell>
          <cell r="C28" t="str">
            <v>88</v>
          </cell>
          <cell r="D28" t="str">
            <v>2004</v>
          </cell>
          <cell r="E28" t="str">
            <v>CAD</v>
          </cell>
          <cell r="F28">
            <v>0</v>
          </cell>
          <cell r="G28">
            <v>2639888.84</v>
          </cell>
          <cell r="H28">
            <v>-2061.65</v>
          </cell>
          <cell r="I28">
            <v>0</v>
          </cell>
          <cell r="J28">
            <v>10553.4</v>
          </cell>
          <cell r="K28">
            <v>0</v>
          </cell>
        </row>
        <row r="29">
          <cell r="B29">
            <v>15002</v>
          </cell>
          <cell r="C29" t="str">
            <v>89</v>
          </cell>
          <cell r="D29" t="str">
            <v>Equip cafétéria,med,entr,bur</v>
          </cell>
          <cell r="E29" t="str">
            <v>CAD</v>
          </cell>
          <cell r="F29">
            <v>0</v>
          </cell>
          <cell r="G29">
            <v>39989037</v>
          </cell>
          <cell r="H29">
            <v>-38922361.270000003</v>
          </cell>
          <cell r="I29">
            <v>0</v>
          </cell>
          <cell r="J29">
            <v>1066675.73</v>
          </cell>
          <cell r="K29">
            <v>0</v>
          </cell>
        </row>
        <row r="30">
          <cell r="B30">
            <v>15002</v>
          </cell>
          <cell r="C30" t="str">
            <v>89</v>
          </cell>
          <cell r="D30" t="str">
            <v>2003</v>
          </cell>
          <cell r="E30" t="str">
            <v>CAD</v>
          </cell>
          <cell r="F30">
            <v>0</v>
          </cell>
          <cell r="G30">
            <v>39989037</v>
          </cell>
          <cell r="H30">
            <v>-1041630.54</v>
          </cell>
          <cell r="I30">
            <v>0</v>
          </cell>
          <cell r="J30">
            <v>25045.19</v>
          </cell>
          <cell r="K30">
            <v>0</v>
          </cell>
        </row>
        <row r="31">
          <cell r="B31">
            <v>15002</v>
          </cell>
          <cell r="C31" t="str">
            <v>89</v>
          </cell>
          <cell r="D31" t="str">
            <v>2004</v>
          </cell>
          <cell r="E31" t="str">
            <v>CAD</v>
          </cell>
          <cell r="F31">
            <v>0</v>
          </cell>
          <cell r="G31">
            <v>39989037</v>
          </cell>
          <cell r="H31">
            <v>-5009.03</v>
          </cell>
          <cell r="I31">
            <v>0</v>
          </cell>
          <cell r="J31">
            <v>20036.16</v>
          </cell>
          <cell r="K31">
            <v>0</v>
          </cell>
        </row>
        <row r="32">
          <cell r="B32">
            <v>15002</v>
          </cell>
          <cell r="C32" t="str">
            <v>89</v>
          </cell>
          <cell r="D32" t="str">
            <v>Actifs - DPAS</v>
          </cell>
          <cell r="E32" t="str">
            <v>CAD</v>
          </cell>
          <cell r="F32">
            <v>0</v>
          </cell>
          <cell r="G32">
            <v>106037337.06999999</v>
          </cell>
          <cell r="H32">
            <v>-97488883.859999999</v>
          </cell>
          <cell r="I32">
            <v>0</v>
          </cell>
          <cell r="J32">
            <v>8548453.2100000009</v>
          </cell>
          <cell r="K32">
            <v>0</v>
          </cell>
        </row>
        <row r="33">
          <cell r="B33">
            <v>15002</v>
          </cell>
          <cell r="C33" t="str">
            <v>89</v>
          </cell>
          <cell r="D33" t="str">
            <v>2003</v>
          </cell>
          <cell r="E33" t="str">
            <v>CAD</v>
          </cell>
          <cell r="F33">
            <v>0</v>
          </cell>
          <cell r="G33">
            <v>105882373.79000001</v>
          </cell>
          <cell r="H33">
            <v>-4609971.45</v>
          </cell>
          <cell r="I33">
            <v>0</v>
          </cell>
          <cell r="J33">
            <v>4196158.3499999996</v>
          </cell>
          <cell r="K33">
            <v>0</v>
          </cell>
        </row>
        <row r="34">
          <cell r="B34">
            <v>15002</v>
          </cell>
          <cell r="C34" t="str">
            <v>89</v>
          </cell>
          <cell r="D34" t="str">
            <v>2004</v>
          </cell>
          <cell r="E34" t="str">
            <v>CAD</v>
          </cell>
          <cell r="F34">
            <v>0</v>
          </cell>
          <cell r="G34">
            <v>105882373.79000001</v>
          </cell>
          <cell r="H34">
            <v>-1464322.29</v>
          </cell>
          <cell r="I34">
            <v>0</v>
          </cell>
          <cell r="J34">
            <v>2731836.06</v>
          </cell>
          <cell r="K34">
            <v>0</v>
          </cell>
        </row>
        <row r="35">
          <cell r="B35">
            <v>15004</v>
          </cell>
          <cell r="C35" t="str">
            <v/>
          </cell>
          <cell r="D35" t="str">
            <v/>
          </cell>
          <cell r="E35" t="str">
            <v>CAD</v>
          </cell>
          <cell r="F35">
            <v>0</v>
          </cell>
          <cell r="G35">
            <v>4855.58</v>
          </cell>
          <cell r="H35">
            <v>0</v>
          </cell>
          <cell r="I35">
            <v>0</v>
          </cell>
          <cell r="J35">
            <v>4855.58</v>
          </cell>
          <cell r="K35">
            <v>0</v>
          </cell>
        </row>
        <row r="36">
          <cell r="B36">
            <v>15004</v>
          </cell>
          <cell r="C36" t="str">
            <v/>
          </cell>
          <cell r="D36" t="str">
            <v>2003</v>
          </cell>
          <cell r="E36" t="str">
            <v>CAD</v>
          </cell>
          <cell r="F36">
            <v>0</v>
          </cell>
          <cell r="G36">
            <v>4855.58</v>
          </cell>
          <cell r="H36">
            <v>0</v>
          </cell>
          <cell r="I36">
            <v>0</v>
          </cell>
          <cell r="J36">
            <v>4855.58</v>
          </cell>
          <cell r="K36">
            <v>0</v>
          </cell>
        </row>
        <row r="37">
          <cell r="B37">
            <v>15004</v>
          </cell>
          <cell r="C37" t="str">
            <v/>
          </cell>
          <cell r="D37" t="str">
            <v>2004</v>
          </cell>
          <cell r="E37" t="str">
            <v>CAD</v>
          </cell>
          <cell r="F37">
            <v>0</v>
          </cell>
          <cell r="G37">
            <v>4855.58</v>
          </cell>
          <cell r="H37">
            <v>0</v>
          </cell>
          <cell r="I37">
            <v>0</v>
          </cell>
          <cell r="J37">
            <v>4855.58</v>
          </cell>
          <cell r="K37">
            <v>0</v>
          </cell>
        </row>
        <row r="38">
          <cell r="B38">
            <v>15004</v>
          </cell>
          <cell r="C38" t="str">
            <v>54</v>
          </cell>
          <cell r="D38" t="str">
            <v>P/P vente d'actif/contribution</v>
          </cell>
          <cell r="E38" t="str">
            <v>CA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15004</v>
          </cell>
          <cell r="C39" t="str">
            <v>54</v>
          </cell>
          <cell r="D39" t="str">
            <v>2003</v>
          </cell>
          <cell r="E39" t="str">
            <v>CA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>
            <v>15004</v>
          </cell>
          <cell r="C40" t="str">
            <v>70</v>
          </cell>
          <cell r="D40" t="str">
            <v>Propriétés générales</v>
          </cell>
          <cell r="E40" t="str">
            <v>CAD</v>
          </cell>
          <cell r="F40">
            <v>0</v>
          </cell>
          <cell r="G40">
            <v>40811</v>
          </cell>
          <cell r="H40">
            <v>-40811</v>
          </cell>
          <cell r="I40">
            <v>0</v>
          </cell>
          <cell r="J40">
            <v>0</v>
          </cell>
          <cell r="K40">
            <v>0</v>
          </cell>
        </row>
        <row r="41">
          <cell r="B41">
            <v>15004</v>
          </cell>
          <cell r="C41" t="str">
            <v>70</v>
          </cell>
          <cell r="D41" t="str">
            <v>2003</v>
          </cell>
          <cell r="E41" t="str">
            <v>CAD</v>
          </cell>
          <cell r="F41">
            <v>0</v>
          </cell>
          <cell r="G41">
            <v>4081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15004</v>
          </cell>
          <cell r="C42" t="str">
            <v>70</v>
          </cell>
          <cell r="D42" t="str">
            <v>2004</v>
          </cell>
          <cell r="E42" t="str">
            <v>CAD</v>
          </cell>
          <cell r="F42">
            <v>0</v>
          </cell>
          <cell r="G42">
            <v>4081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>
            <v>15004</v>
          </cell>
          <cell r="C43" t="str">
            <v>95</v>
          </cell>
          <cell r="D43" t="str">
            <v>Frais reportés</v>
          </cell>
          <cell r="E43" t="str">
            <v>CAD</v>
          </cell>
          <cell r="F43">
            <v>0</v>
          </cell>
          <cell r="G43">
            <v>204516</v>
          </cell>
          <cell r="H43">
            <v>-204516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15004</v>
          </cell>
          <cell r="C44" t="str">
            <v>95</v>
          </cell>
          <cell r="D44" t="str">
            <v>2003</v>
          </cell>
          <cell r="E44" t="str">
            <v>CAD</v>
          </cell>
          <cell r="F44">
            <v>0</v>
          </cell>
          <cell r="G44">
            <v>20451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B45">
            <v>15004</v>
          </cell>
          <cell r="C45" t="str">
            <v>95</v>
          </cell>
          <cell r="D45" t="str">
            <v>2004</v>
          </cell>
          <cell r="E45" t="str">
            <v>CAD</v>
          </cell>
          <cell r="F45">
            <v>0</v>
          </cell>
          <cell r="G45">
            <v>20451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15004</v>
          </cell>
          <cell r="C46" t="str">
            <v>95</v>
          </cell>
          <cell r="D46" t="str">
            <v>Centre dédié DPAS</v>
          </cell>
          <cell r="E46" t="str">
            <v>CAD</v>
          </cell>
          <cell r="F46">
            <v>0</v>
          </cell>
          <cell r="G46">
            <v>250182.58</v>
          </cell>
          <cell r="H46">
            <v>-245327</v>
          </cell>
          <cell r="I46">
            <v>0</v>
          </cell>
          <cell r="J46">
            <v>4855.58</v>
          </cell>
          <cell r="K46">
            <v>0</v>
          </cell>
        </row>
        <row r="47">
          <cell r="B47">
            <v>15004</v>
          </cell>
          <cell r="C47" t="str">
            <v>95</v>
          </cell>
          <cell r="D47" t="str">
            <v>2003</v>
          </cell>
          <cell r="E47" t="str">
            <v>CAD</v>
          </cell>
          <cell r="F47">
            <v>0</v>
          </cell>
          <cell r="G47">
            <v>250182.58</v>
          </cell>
          <cell r="H47">
            <v>0</v>
          </cell>
          <cell r="I47">
            <v>0</v>
          </cell>
          <cell r="J47">
            <v>4855.58</v>
          </cell>
          <cell r="K47">
            <v>0</v>
          </cell>
        </row>
        <row r="48">
          <cell r="B48">
            <v>15004</v>
          </cell>
          <cell r="C48" t="str">
            <v>95</v>
          </cell>
          <cell r="D48" t="str">
            <v>2004</v>
          </cell>
          <cell r="E48" t="str">
            <v>CAD</v>
          </cell>
          <cell r="F48">
            <v>0</v>
          </cell>
          <cell r="G48">
            <v>250182.58</v>
          </cell>
          <cell r="H48">
            <v>0</v>
          </cell>
          <cell r="I48">
            <v>0</v>
          </cell>
          <cell r="J48">
            <v>4855.58</v>
          </cell>
          <cell r="K48">
            <v>0</v>
          </cell>
        </row>
        <row r="49">
          <cell r="B49">
            <v>15011</v>
          </cell>
          <cell r="C49" t="str">
            <v>80</v>
          </cell>
          <cell r="D49" t="str">
            <v>Équip recherche et essais IREQ</v>
          </cell>
          <cell r="E49" t="str">
            <v>CAD</v>
          </cell>
          <cell r="F49">
            <v>0</v>
          </cell>
          <cell r="G49">
            <v>37843</v>
          </cell>
          <cell r="H49">
            <v>-734.97</v>
          </cell>
          <cell r="I49">
            <v>0</v>
          </cell>
          <cell r="J49">
            <v>37108.03</v>
          </cell>
          <cell r="K49">
            <v>0</v>
          </cell>
        </row>
        <row r="50">
          <cell r="B50">
            <v>15011</v>
          </cell>
          <cell r="C50" t="str">
            <v>80</v>
          </cell>
          <cell r="D50" t="str">
            <v>2003</v>
          </cell>
          <cell r="E50" t="str">
            <v>CAD</v>
          </cell>
          <cell r="F50">
            <v>0</v>
          </cell>
          <cell r="G50">
            <v>37843.01</v>
          </cell>
          <cell r="H50">
            <v>-3940.68</v>
          </cell>
          <cell r="I50">
            <v>0</v>
          </cell>
          <cell r="J50">
            <v>33167.360000000001</v>
          </cell>
          <cell r="K50">
            <v>0</v>
          </cell>
        </row>
        <row r="51">
          <cell r="B51">
            <v>15011</v>
          </cell>
          <cell r="C51" t="str">
            <v>80</v>
          </cell>
          <cell r="D51" t="str">
            <v>2004</v>
          </cell>
          <cell r="E51" t="str">
            <v>CAD</v>
          </cell>
          <cell r="F51">
            <v>0</v>
          </cell>
          <cell r="G51">
            <v>37843.01</v>
          </cell>
          <cell r="H51">
            <v>-3940.68</v>
          </cell>
          <cell r="I51">
            <v>0</v>
          </cell>
          <cell r="J51">
            <v>29226.68</v>
          </cell>
          <cell r="K51">
            <v>0</v>
          </cell>
        </row>
        <row r="52">
          <cell r="B52">
            <v>15011</v>
          </cell>
          <cell r="C52" t="str">
            <v>82</v>
          </cell>
          <cell r="D52" t="str">
            <v>Matériel roulant</v>
          </cell>
          <cell r="E52" t="str">
            <v>CAD</v>
          </cell>
          <cell r="F52">
            <v>0</v>
          </cell>
          <cell r="G52">
            <v>21492.92</v>
          </cell>
          <cell r="H52">
            <v>-641.58000000000004</v>
          </cell>
          <cell r="I52">
            <v>0</v>
          </cell>
          <cell r="J52">
            <v>20851.34</v>
          </cell>
          <cell r="K52">
            <v>0</v>
          </cell>
        </row>
        <row r="53">
          <cell r="B53">
            <v>15011</v>
          </cell>
          <cell r="C53" t="str">
            <v>82</v>
          </cell>
          <cell r="D53" t="str">
            <v>2003</v>
          </cell>
          <cell r="E53" t="str">
            <v>CAD</v>
          </cell>
          <cell r="F53">
            <v>0</v>
          </cell>
          <cell r="G53">
            <v>21492.92</v>
          </cell>
          <cell r="H53">
            <v>-3849.48</v>
          </cell>
          <cell r="I53">
            <v>0</v>
          </cell>
          <cell r="J53">
            <v>17001.86</v>
          </cell>
          <cell r="K53">
            <v>0</v>
          </cell>
        </row>
        <row r="54">
          <cell r="B54">
            <v>15011</v>
          </cell>
          <cell r="C54" t="str">
            <v>82</v>
          </cell>
          <cell r="D54" t="str">
            <v>2004</v>
          </cell>
          <cell r="E54" t="str">
            <v>CAD</v>
          </cell>
          <cell r="F54">
            <v>0</v>
          </cell>
          <cell r="G54">
            <v>21492.92</v>
          </cell>
          <cell r="H54">
            <v>-3849.48</v>
          </cell>
          <cell r="I54">
            <v>0</v>
          </cell>
          <cell r="J54">
            <v>13152.38</v>
          </cell>
          <cell r="K54">
            <v>0</v>
          </cell>
        </row>
        <row r="55">
          <cell r="B55">
            <v>15011</v>
          </cell>
          <cell r="C55" t="str">
            <v>83</v>
          </cell>
          <cell r="D55" t="str">
            <v>Outils et instruments travail</v>
          </cell>
          <cell r="E55" t="str">
            <v>CAD</v>
          </cell>
          <cell r="F55">
            <v>0</v>
          </cell>
          <cell r="G55">
            <v>204029.22</v>
          </cell>
          <cell r="H55">
            <v>-27209.83</v>
          </cell>
          <cell r="I55">
            <v>0</v>
          </cell>
          <cell r="J55">
            <v>176819.39</v>
          </cell>
          <cell r="K55">
            <v>0</v>
          </cell>
        </row>
        <row r="56">
          <cell r="B56">
            <v>15011</v>
          </cell>
          <cell r="C56" t="str">
            <v>83</v>
          </cell>
          <cell r="D56" t="str">
            <v>2003</v>
          </cell>
          <cell r="E56" t="str">
            <v>CAD</v>
          </cell>
          <cell r="F56">
            <v>0</v>
          </cell>
          <cell r="G56">
            <v>207934.13</v>
          </cell>
          <cell r="H56">
            <v>-21720.44</v>
          </cell>
          <cell r="I56">
            <v>0</v>
          </cell>
          <cell r="J56">
            <v>159003.85999999999</v>
          </cell>
          <cell r="K56">
            <v>0</v>
          </cell>
        </row>
        <row r="57">
          <cell r="B57">
            <v>15011</v>
          </cell>
          <cell r="C57" t="str">
            <v>83</v>
          </cell>
          <cell r="D57" t="str">
            <v>2004</v>
          </cell>
          <cell r="E57" t="str">
            <v>CAD</v>
          </cell>
          <cell r="F57">
            <v>0</v>
          </cell>
          <cell r="G57">
            <v>207934.13</v>
          </cell>
          <cell r="H57">
            <v>-21791.3</v>
          </cell>
          <cell r="I57">
            <v>0</v>
          </cell>
          <cell r="J57">
            <v>137212.56</v>
          </cell>
          <cell r="K57">
            <v>0</v>
          </cell>
        </row>
        <row r="58">
          <cell r="B58">
            <v>15011</v>
          </cell>
          <cell r="C58" t="str">
            <v>84</v>
          </cell>
          <cell r="D58" t="str">
            <v>Equip laboratoire de vérifica.</v>
          </cell>
          <cell r="E58" t="str">
            <v>CAD</v>
          </cell>
          <cell r="F58">
            <v>0</v>
          </cell>
          <cell r="G58">
            <v>44005.15</v>
          </cell>
          <cell r="H58">
            <v>-478.75</v>
          </cell>
          <cell r="I58">
            <v>0</v>
          </cell>
          <cell r="J58">
            <v>43526.400000000001</v>
          </cell>
          <cell r="K58">
            <v>0</v>
          </cell>
        </row>
        <row r="59">
          <cell r="B59">
            <v>15011</v>
          </cell>
          <cell r="C59" t="str">
            <v>84</v>
          </cell>
          <cell r="D59" t="str">
            <v>2003</v>
          </cell>
          <cell r="E59" t="str">
            <v>CAD</v>
          </cell>
          <cell r="F59">
            <v>0</v>
          </cell>
          <cell r="G59">
            <v>44215.57</v>
          </cell>
          <cell r="H59">
            <v>-4516.08</v>
          </cell>
          <cell r="I59">
            <v>0</v>
          </cell>
          <cell r="J59">
            <v>39220.74</v>
          </cell>
          <cell r="K59">
            <v>0</v>
          </cell>
        </row>
        <row r="60">
          <cell r="B60">
            <v>15011</v>
          </cell>
          <cell r="C60" t="str">
            <v>84</v>
          </cell>
          <cell r="D60" t="str">
            <v>2004</v>
          </cell>
          <cell r="E60" t="str">
            <v>CAD</v>
          </cell>
          <cell r="F60">
            <v>0</v>
          </cell>
          <cell r="G60">
            <v>44215.57</v>
          </cell>
          <cell r="H60">
            <v>-4520.79</v>
          </cell>
          <cell r="I60">
            <v>0</v>
          </cell>
          <cell r="J60">
            <v>34699.949999999997</v>
          </cell>
          <cell r="K60">
            <v>0</v>
          </cell>
        </row>
        <row r="61">
          <cell r="B61">
            <v>15011</v>
          </cell>
          <cell r="C61" t="str">
            <v>86</v>
          </cell>
          <cell r="D61" t="str">
            <v>Equipement informatique</v>
          </cell>
          <cell r="E61" t="str">
            <v>CAD</v>
          </cell>
          <cell r="F61">
            <v>0</v>
          </cell>
          <cell r="G61">
            <v>6375</v>
          </cell>
          <cell r="H61">
            <v>-6375</v>
          </cell>
          <cell r="I61">
            <v>0</v>
          </cell>
          <cell r="J61">
            <v>0</v>
          </cell>
          <cell r="K61">
            <v>0</v>
          </cell>
        </row>
        <row r="62">
          <cell r="B62">
            <v>15011</v>
          </cell>
          <cell r="C62" t="str">
            <v>86</v>
          </cell>
          <cell r="D62" t="str">
            <v>2003</v>
          </cell>
          <cell r="E62" t="str">
            <v>CAD</v>
          </cell>
          <cell r="F62">
            <v>0</v>
          </cell>
          <cell r="G62">
            <v>637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15011</v>
          </cell>
          <cell r="C63" t="str">
            <v>86</v>
          </cell>
          <cell r="D63" t="str">
            <v>2004</v>
          </cell>
          <cell r="E63" t="str">
            <v>CAD</v>
          </cell>
          <cell r="F63">
            <v>0</v>
          </cell>
          <cell r="G63">
            <v>637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>
            <v>15011</v>
          </cell>
          <cell r="C64" t="str">
            <v>87</v>
          </cell>
          <cell r="D64" t="str">
            <v>Equipement atelier et garage</v>
          </cell>
          <cell r="E64" t="str">
            <v>CAD</v>
          </cell>
          <cell r="F64">
            <v>0</v>
          </cell>
          <cell r="G64">
            <v>556434.15</v>
          </cell>
          <cell r="H64">
            <v>-72869.64</v>
          </cell>
          <cell r="I64">
            <v>0</v>
          </cell>
          <cell r="J64">
            <v>483564.51</v>
          </cell>
          <cell r="K64">
            <v>0</v>
          </cell>
        </row>
        <row r="65">
          <cell r="B65">
            <v>15011</v>
          </cell>
          <cell r="C65" t="str">
            <v>87</v>
          </cell>
          <cell r="D65" t="str">
            <v>2003</v>
          </cell>
          <cell r="E65" t="str">
            <v>CAD</v>
          </cell>
          <cell r="F65">
            <v>0</v>
          </cell>
          <cell r="G65">
            <v>556434.15</v>
          </cell>
          <cell r="H65">
            <v>-59114.81</v>
          </cell>
          <cell r="I65">
            <v>0</v>
          </cell>
          <cell r="J65">
            <v>424449.7</v>
          </cell>
          <cell r="K65">
            <v>0</v>
          </cell>
        </row>
        <row r="66">
          <cell r="B66">
            <v>15011</v>
          </cell>
          <cell r="C66" t="str">
            <v>87</v>
          </cell>
          <cell r="D66" t="str">
            <v>2004</v>
          </cell>
          <cell r="E66" t="str">
            <v>CAD</v>
          </cell>
          <cell r="F66">
            <v>0</v>
          </cell>
          <cell r="G66">
            <v>556434.15</v>
          </cell>
          <cell r="H66">
            <v>-59103.839999999997</v>
          </cell>
          <cell r="I66">
            <v>0</v>
          </cell>
          <cell r="J66">
            <v>365345.86</v>
          </cell>
          <cell r="K66">
            <v>0</v>
          </cell>
        </row>
        <row r="67">
          <cell r="B67">
            <v>15011</v>
          </cell>
          <cell r="C67" t="str">
            <v>87</v>
          </cell>
          <cell r="D67" t="str">
            <v>Pilotage-dir CS</v>
          </cell>
          <cell r="E67" t="str">
            <v>CAD</v>
          </cell>
          <cell r="F67">
            <v>0</v>
          </cell>
          <cell r="G67">
            <v>870179.44</v>
          </cell>
          <cell r="H67">
            <v>-108309.77</v>
          </cell>
          <cell r="I67">
            <v>0</v>
          </cell>
          <cell r="J67">
            <v>761869.67</v>
          </cell>
          <cell r="K67">
            <v>0</v>
          </cell>
        </row>
        <row r="68">
          <cell r="B68">
            <v>15011</v>
          </cell>
          <cell r="C68" t="str">
            <v>87</v>
          </cell>
          <cell r="D68" t="str">
            <v>2003</v>
          </cell>
          <cell r="E68" t="str">
            <v>CAD</v>
          </cell>
          <cell r="F68">
            <v>0</v>
          </cell>
          <cell r="G68">
            <v>874294.78</v>
          </cell>
          <cell r="H68">
            <v>-93141.49</v>
          </cell>
          <cell r="I68">
            <v>0</v>
          </cell>
          <cell r="J68">
            <v>672843.52</v>
          </cell>
          <cell r="K68">
            <v>0</v>
          </cell>
        </row>
        <row r="69">
          <cell r="B69">
            <v>15011</v>
          </cell>
          <cell r="C69" t="str">
            <v>87</v>
          </cell>
          <cell r="D69" t="str">
            <v>2004</v>
          </cell>
          <cell r="E69" t="str">
            <v>CAD</v>
          </cell>
          <cell r="F69">
            <v>0</v>
          </cell>
          <cell r="G69">
            <v>874294.78</v>
          </cell>
          <cell r="H69">
            <v>-93206.09</v>
          </cell>
          <cell r="I69">
            <v>0</v>
          </cell>
          <cell r="J69">
            <v>579637.43000000005</v>
          </cell>
          <cell r="K69">
            <v>0</v>
          </cell>
        </row>
        <row r="70">
          <cell r="B70">
            <v>15012</v>
          </cell>
          <cell r="C70" t="str">
            <v>82</v>
          </cell>
          <cell r="D70" t="str">
            <v>Matériel roulant</v>
          </cell>
          <cell r="E70" t="str">
            <v>CAD</v>
          </cell>
          <cell r="F70">
            <v>0</v>
          </cell>
          <cell r="G70">
            <v>20913.509999999998</v>
          </cell>
          <cell r="H70">
            <v>-1248.57</v>
          </cell>
          <cell r="I70">
            <v>0</v>
          </cell>
          <cell r="J70">
            <v>19664.939999999999</v>
          </cell>
          <cell r="K70">
            <v>0</v>
          </cell>
        </row>
        <row r="71">
          <cell r="B71">
            <v>15012</v>
          </cell>
          <cell r="C71" t="str">
            <v>82</v>
          </cell>
          <cell r="D71" t="str">
            <v>2003</v>
          </cell>
          <cell r="E71" t="str">
            <v>CAD</v>
          </cell>
          <cell r="F71">
            <v>0</v>
          </cell>
          <cell r="G71">
            <v>20913.509999999998</v>
          </cell>
          <cell r="H71">
            <v>-3745.7</v>
          </cell>
          <cell r="I71">
            <v>0</v>
          </cell>
          <cell r="J71">
            <v>15919.24</v>
          </cell>
          <cell r="K71">
            <v>0</v>
          </cell>
        </row>
        <row r="72">
          <cell r="B72">
            <v>15012</v>
          </cell>
          <cell r="C72" t="str">
            <v>82</v>
          </cell>
          <cell r="D72" t="str">
            <v>2004</v>
          </cell>
          <cell r="E72" t="str">
            <v>CAD</v>
          </cell>
          <cell r="F72">
            <v>0</v>
          </cell>
          <cell r="G72">
            <v>20913.509999999998</v>
          </cell>
          <cell r="H72">
            <v>-3745.7</v>
          </cell>
          <cell r="I72">
            <v>0</v>
          </cell>
          <cell r="J72">
            <v>12173.54</v>
          </cell>
          <cell r="K72">
            <v>0</v>
          </cell>
        </row>
        <row r="73">
          <cell r="B73">
            <v>15012</v>
          </cell>
          <cell r="C73" t="str">
            <v>83</v>
          </cell>
          <cell r="D73" t="str">
            <v>Outils et instruments travail</v>
          </cell>
          <cell r="E73" t="str">
            <v>CAD</v>
          </cell>
          <cell r="F73">
            <v>0</v>
          </cell>
          <cell r="G73">
            <v>2126188.7999999998</v>
          </cell>
          <cell r="H73">
            <v>-295581.87</v>
          </cell>
          <cell r="I73">
            <v>0</v>
          </cell>
          <cell r="J73">
            <v>1830606.93</v>
          </cell>
          <cell r="K73">
            <v>0</v>
          </cell>
        </row>
        <row r="74">
          <cell r="B74">
            <v>15012</v>
          </cell>
          <cell r="C74" t="str">
            <v>83</v>
          </cell>
          <cell r="D74" t="str">
            <v>2003</v>
          </cell>
          <cell r="E74" t="str">
            <v>CAD</v>
          </cell>
          <cell r="F74">
            <v>0</v>
          </cell>
          <cell r="G74">
            <v>2142933.2599999998</v>
          </cell>
          <cell r="H74">
            <v>-228412.38</v>
          </cell>
          <cell r="I74">
            <v>0</v>
          </cell>
          <cell r="J74">
            <v>1618939.01</v>
          </cell>
          <cell r="K74">
            <v>0</v>
          </cell>
        </row>
        <row r="75">
          <cell r="B75">
            <v>15012</v>
          </cell>
          <cell r="C75" t="str">
            <v>83</v>
          </cell>
          <cell r="D75" t="str">
            <v>2004</v>
          </cell>
          <cell r="E75" t="str">
            <v>CAD</v>
          </cell>
          <cell r="F75">
            <v>0</v>
          </cell>
          <cell r="G75">
            <v>2142933.2599999998</v>
          </cell>
          <cell r="H75">
            <v>-228681.56</v>
          </cell>
          <cell r="I75">
            <v>0</v>
          </cell>
          <cell r="J75">
            <v>1390257.45</v>
          </cell>
          <cell r="K75">
            <v>0</v>
          </cell>
        </row>
        <row r="76">
          <cell r="B76">
            <v>15012</v>
          </cell>
          <cell r="C76" t="str">
            <v>86</v>
          </cell>
          <cell r="D76" t="str">
            <v>Equipement informatique</v>
          </cell>
          <cell r="E76" t="str">
            <v>CAD</v>
          </cell>
          <cell r="F76">
            <v>0</v>
          </cell>
          <cell r="G76">
            <v>49681.87</v>
          </cell>
          <cell r="H76">
            <v>-2133.84</v>
          </cell>
          <cell r="I76">
            <v>0</v>
          </cell>
          <cell r="J76">
            <v>47548.03</v>
          </cell>
          <cell r="K76">
            <v>0</v>
          </cell>
        </row>
        <row r="77">
          <cell r="B77">
            <v>15012</v>
          </cell>
          <cell r="C77" t="str">
            <v>86</v>
          </cell>
          <cell r="D77" t="str">
            <v>2003</v>
          </cell>
          <cell r="E77" t="str">
            <v>CAD</v>
          </cell>
          <cell r="F77">
            <v>0</v>
          </cell>
          <cell r="G77">
            <v>51715.41</v>
          </cell>
          <cell r="H77">
            <v>-18025.18</v>
          </cell>
          <cell r="I77">
            <v>0</v>
          </cell>
          <cell r="J77">
            <v>31556.39</v>
          </cell>
          <cell r="K77">
            <v>0</v>
          </cell>
        </row>
        <row r="78">
          <cell r="B78">
            <v>15012</v>
          </cell>
          <cell r="C78" t="str">
            <v>86</v>
          </cell>
          <cell r="D78" t="str">
            <v>2004</v>
          </cell>
          <cell r="E78" t="str">
            <v>CAD</v>
          </cell>
          <cell r="F78">
            <v>0</v>
          </cell>
          <cell r="G78">
            <v>51715.41</v>
          </cell>
          <cell r="H78">
            <v>-18095.98</v>
          </cell>
          <cell r="I78">
            <v>0</v>
          </cell>
          <cell r="J78">
            <v>13460.41</v>
          </cell>
          <cell r="K78">
            <v>0</v>
          </cell>
        </row>
        <row r="79">
          <cell r="B79">
            <v>15012</v>
          </cell>
          <cell r="C79" t="str">
            <v>87</v>
          </cell>
          <cell r="D79" t="str">
            <v>Equipement atelier et garage</v>
          </cell>
          <cell r="E79" t="str">
            <v>CAD</v>
          </cell>
          <cell r="F79">
            <v>0</v>
          </cell>
          <cell r="G79">
            <v>10036.370000000001</v>
          </cell>
          <cell r="H79">
            <v>-1756.37</v>
          </cell>
          <cell r="I79">
            <v>0</v>
          </cell>
          <cell r="J79">
            <v>8280</v>
          </cell>
          <cell r="K79">
            <v>0</v>
          </cell>
        </row>
        <row r="80">
          <cell r="B80">
            <v>15012</v>
          </cell>
          <cell r="C80" t="str">
            <v>87</v>
          </cell>
          <cell r="D80" t="str">
            <v>2003</v>
          </cell>
          <cell r="E80" t="str">
            <v>CAD</v>
          </cell>
          <cell r="F80">
            <v>0</v>
          </cell>
          <cell r="G80">
            <v>10036.370000000001</v>
          </cell>
          <cell r="H80">
            <v>-2027.76</v>
          </cell>
          <cell r="I80">
            <v>0</v>
          </cell>
          <cell r="J80">
            <v>6252.24</v>
          </cell>
          <cell r="K80">
            <v>0</v>
          </cell>
        </row>
        <row r="81">
          <cell r="B81">
            <v>15012</v>
          </cell>
          <cell r="C81" t="str">
            <v>87</v>
          </cell>
          <cell r="D81" t="str">
            <v>2004</v>
          </cell>
          <cell r="E81" t="str">
            <v>CAD</v>
          </cell>
          <cell r="F81">
            <v>0</v>
          </cell>
          <cell r="G81">
            <v>10036.370000000001</v>
          </cell>
          <cell r="H81">
            <v>-2027.75</v>
          </cell>
          <cell r="I81">
            <v>0</v>
          </cell>
          <cell r="J81">
            <v>4224.49</v>
          </cell>
          <cell r="K81">
            <v>0</v>
          </cell>
        </row>
        <row r="82">
          <cell r="B82">
            <v>15012</v>
          </cell>
          <cell r="C82" t="str">
            <v>88</v>
          </cell>
          <cell r="D82" t="str">
            <v>Equip télécommunication divers</v>
          </cell>
          <cell r="E82" t="str">
            <v>CAD</v>
          </cell>
          <cell r="F82">
            <v>0</v>
          </cell>
          <cell r="G82">
            <v>13584</v>
          </cell>
          <cell r="H82">
            <v>-1538.69</v>
          </cell>
          <cell r="I82">
            <v>0</v>
          </cell>
          <cell r="J82">
            <v>12045.31</v>
          </cell>
          <cell r="K82">
            <v>0</v>
          </cell>
        </row>
        <row r="83">
          <cell r="B83">
            <v>15012</v>
          </cell>
          <cell r="C83" t="str">
            <v>88</v>
          </cell>
          <cell r="D83" t="str">
            <v>2003</v>
          </cell>
          <cell r="E83" t="str">
            <v>CAD</v>
          </cell>
          <cell r="F83">
            <v>0</v>
          </cell>
          <cell r="G83">
            <v>13584</v>
          </cell>
          <cell r="H83">
            <v>-1376.61</v>
          </cell>
          <cell r="I83">
            <v>0</v>
          </cell>
          <cell r="J83">
            <v>10668.7</v>
          </cell>
          <cell r="K83">
            <v>0</v>
          </cell>
        </row>
        <row r="84">
          <cell r="B84">
            <v>15012</v>
          </cell>
          <cell r="C84" t="str">
            <v>88</v>
          </cell>
          <cell r="D84" t="str">
            <v>2004</v>
          </cell>
          <cell r="E84" t="str">
            <v>CAD</v>
          </cell>
          <cell r="F84">
            <v>0</v>
          </cell>
          <cell r="G84">
            <v>13584</v>
          </cell>
          <cell r="H84">
            <v>-1376.61</v>
          </cell>
          <cell r="I84">
            <v>0</v>
          </cell>
          <cell r="J84">
            <v>9292.09</v>
          </cell>
          <cell r="K84">
            <v>0</v>
          </cell>
        </row>
        <row r="85">
          <cell r="B85">
            <v>15012</v>
          </cell>
          <cell r="C85" t="str">
            <v>88</v>
          </cell>
          <cell r="D85" t="str">
            <v>Pilotage-dir ES</v>
          </cell>
          <cell r="E85" t="str">
            <v>CAD</v>
          </cell>
          <cell r="F85">
            <v>0</v>
          </cell>
          <cell r="G85">
            <v>2220404.5499999998</v>
          </cell>
          <cell r="H85">
            <v>-302259.34000000003</v>
          </cell>
          <cell r="I85">
            <v>0</v>
          </cell>
          <cell r="J85">
            <v>1918145.21</v>
          </cell>
          <cell r="K85">
            <v>0</v>
          </cell>
        </row>
        <row r="86">
          <cell r="B86">
            <v>15012</v>
          </cell>
          <cell r="C86" t="str">
            <v>88</v>
          </cell>
          <cell r="D86" t="str">
            <v>2003</v>
          </cell>
          <cell r="E86" t="str">
            <v>CAD</v>
          </cell>
          <cell r="F86">
            <v>0</v>
          </cell>
          <cell r="G86">
            <v>2239182.5499999998</v>
          </cell>
          <cell r="H86">
            <v>-253587.63</v>
          </cell>
          <cell r="I86">
            <v>0</v>
          </cell>
          <cell r="J86">
            <v>1683335.58</v>
          </cell>
          <cell r="K86">
            <v>0</v>
          </cell>
        </row>
        <row r="87">
          <cell r="B87">
            <v>15012</v>
          </cell>
          <cell r="C87" t="str">
            <v>88</v>
          </cell>
          <cell r="D87" t="str">
            <v>2004</v>
          </cell>
          <cell r="E87" t="str">
            <v>CAD</v>
          </cell>
          <cell r="F87">
            <v>0</v>
          </cell>
          <cell r="G87">
            <v>2239182.5499999998</v>
          </cell>
          <cell r="H87">
            <v>-253927.6</v>
          </cell>
          <cell r="I87">
            <v>0</v>
          </cell>
          <cell r="J87">
            <v>1429407.98</v>
          </cell>
          <cell r="K87">
            <v>0</v>
          </cell>
        </row>
        <row r="88">
          <cell r="B88">
            <v>15013</v>
          </cell>
          <cell r="C88" t="str">
            <v>86</v>
          </cell>
          <cell r="D88" t="str">
            <v>Equipement informatique</v>
          </cell>
          <cell r="E88" t="str">
            <v>CAD</v>
          </cell>
          <cell r="F88">
            <v>0</v>
          </cell>
          <cell r="G88">
            <v>41380.14</v>
          </cell>
          <cell r="H88">
            <v>-15935.32</v>
          </cell>
          <cell r="I88">
            <v>0</v>
          </cell>
          <cell r="J88">
            <v>25444.82</v>
          </cell>
          <cell r="K88">
            <v>0</v>
          </cell>
        </row>
        <row r="89">
          <cell r="B89">
            <v>15013</v>
          </cell>
          <cell r="C89" t="str">
            <v>86</v>
          </cell>
          <cell r="D89" t="str">
            <v>2003</v>
          </cell>
          <cell r="E89" t="str">
            <v>CAD</v>
          </cell>
          <cell r="F89">
            <v>0</v>
          </cell>
          <cell r="G89">
            <v>41380.14</v>
          </cell>
          <cell r="H89">
            <v>-12477.74</v>
          </cell>
          <cell r="I89">
            <v>0</v>
          </cell>
          <cell r="J89">
            <v>12967.08</v>
          </cell>
          <cell r="K89">
            <v>0</v>
          </cell>
        </row>
        <row r="90">
          <cell r="B90">
            <v>15013</v>
          </cell>
          <cell r="C90" t="str">
            <v>86</v>
          </cell>
          <cell r="D90" t="str">
            <v>2004</v>
          </cell>
          <cell r="E90" t="str">
            <v>CAD</v>
          </cell>
          <cell r="F90">
            <v>0</v>
          </cell>
          <cell r="G90">
            <v>41380.14</v>
          </cell>
          <cell r="H90">
            <v>-9163.5499999999993</v>
          </cell>
          <cell r="I90">
            <v>0</v>
          </cell>
          <cell r="J90">
            <v>3803.53</v>
          </cell>
          <cell r="K90">
            <v>0</v>
          </cell>
        </row>
        <row r="91">
          <cell r="B91">
            <v>15013</v>
          </cell>
          <cell r="C91" t="str">
            <v>87</v>
          </cell>
          <cell r="D91" t="str">
            <v>Equipement atelier et garage</v>
          </cell>
          <cell r="E91" t="str">
            <v>CAD</v>
          </cell>
          <cell r="F91">
            <v>0</v>
          </cell>
          <cell r="G91">
            <v>1006651.6</v>
          </cell>
          <cell r="H91">
            <v>-114416.6</v>
          </cell>
          <cell r="I91">
            <v>0</v>
          </cell>
          <cell r="J91">
            <v>892235</v>
          </cell>
          <cell r="K91">
            <v>0</v>
          </cell>
        </row>
        <row r="92">
          <cell r="B92">
            <v>15013</v>
          </cell>
          <cell r="C92" t="str">
            <v>87</v>
          </cell>
          <cell r="D92" t="str">
            <v>2003</v>
          </cell>
          <cell r="E92" t="str">
            <v>CAD</v>
          </cell>
          <cell r="F92">
            <v>0</v>
          </cell>
          <cell r="G92">
            <v>1006654.36</v>
          </cell>
          <cell r="H92">
            <v>-106767.79</v>
          </cell>
          <cell r="I92">
            <v>0</v>
          </cell>
          <cell r="J92">
            <v>785469.97</v>
          </cell>
          <cell r="K92">
            <v>0</v>
          </cell>
        </row>
        <row r="93">
          <cell r="B93">
            <v>15013</v>
          </cell>
          <cell r="C93" t="str">
            <v>87</v>
          </cell>
          <cell r="D93" t="str">
            <v>2004</v>
          </cell>
          <cell r="E93" t="str">
            <v>CAD</v>
          </cell>
          <cell r="F93">
            <v>0</v>
          </cell>
          <cell r="G93">
            <v>1006654.36</v>
          </cell>
          <cell r="H93">
            <v>-106767.81</v>
          </cell>
          <cell r="I93">
            <v>0</v>
          </cell>
          <cell r="J93">
            <v>678702.16</v>
          </cell>
          <cell r="K93">
            <v>0</v>
          </cell>
        </row>
        <row r="94">
          <cell r="B94">
            <v>15013</v>
          </cell>
          <cell r="C94" t="str">
            <v>88</v>
          </cell>
          <cell r="D94" t="str">
            <v>Equip télécommunication divers</v>
          </cell>
          <cell r="E94" t="str">
            <v>CAD</v>
          </cell>
          <cell r="F94">
            <v>0</v>
          </cell>
          <cell r="G94">
            <v>46872.59</v>
          </cell>
          <cell r="H94">
            <v>-5634.06</v>
          </cell>
          <cell r="I94">
            <v>0</v>
          </cell>
          <cell r="J94">
            <v>41238.53</v>
          </cell>
          <cell r="K94">
            <v>0</v>
          </cell>
        </row>
        <row r="95">
          <cell r="B95">
            <v>15013</v>
          </cell>
          <cell r="C95" t="str">
            <v>88</v>
          </cell>
          <cell r="D95" t="str">
            <v>2003</v>
          </cell>
          <cell r="E95" t="str">
            <v>CAD</v>
          </cell>
          <cell r="F95">
            <v>0</v>
          </cell>
          <cell r="G95">
            <v>46872.59</v>
          </cell>
          <cell r="H95">
            <v>-5055.2700000000004</v>
          </cell>
          <cell r="I95">
            <v>0</v>
          </cell>
          <cell r="J95">
            <v>36183.26</v>
          </cell>
          <cell r="K95">
            <v>0</v>
          </cell>
        </row>
        <row r="96">
          <cell r="B96">
            <v>15013</v>
          </cell>
          <cell r="C96" t="str">
            <v>88</v>
          </cell>
          <cell r="D96" t="str">
            <v>2004</v>
          </cell>
          <cell r="E96" t="str">
            <v>CAD</v>
          </cell>
          <cell r="F96">
            <v>0</v>
          </cell>
          <cell r="G96">
            <v>46872.59</v>
          </cell>
          <cell r="H96">
            <v>-5055.2700000000004</v>
          </cell>
          <cell r="I96">
            <v>0</v>
          </cell>
          <cell r="J96">
            <v>31127.99</v>
          </cell>
          <cell r="K96">
            <v>0</v>
          </cell>
        </row>
        <row r="97">
          <cell r="B97">
            <v>15013</v>
          </cell>
          <cell r="C97" t="str">
            <v>89</v>
          </cell>
          <cell r="D97" t="str">
            <v>Equip cafétéria,med,entr,bur</v>
          </cell>
          <cell r="E97" t="str">
            <v>CAD</v>
          </cell>
          <cell r="F97">
            <v>0</v>
          </cell>
          <cell r="G97">
            <v>214622.55</v>
          </cell>
          <cell r="H97">
            <v>-19624.560000000001</v>
          </cell>
          <cell r="I97">
            <v>0</v>
          </cell>
          <cell r="J97">
            <v>194997.99</v>
          </cell>
          <cell r="K97">
            <v>0</v>
          </cell>
        </row>
        <row r="98">
          <cell r="B98">
            <v>15013</v>
          </cell>
          <cell r="C98" t="str">
            <v>89</v>
          </cell>
          <cell r="D98" t="str">
            <v>2003</v>
          </cell>
          <cell r="E98" t="str">
            <v>CAD</v>
          </cell>
          <cell r="F98">
            <v>0</v>
          </cell>
          <cell r="G98">
            <v>215117.55</v>
          </cell>
          <cell r="H98">
            <v>-22895.17</v>
          </cell>
          <cell r="I98">
            <v>0</v>
          </cell>
          <cell r="J98">
            <v>172597.82</v>
          </cell>
          <cell r="K98">
            <v>0</v>
          </cell>
        </row>
        <row r="99">
          <cell r="B99">
            <v>15013</v>
          </cell>
          <cell r="C99" t="str">
            <v>89</v>
          </cell>
          <cell r="D99" t="str">
            <v>2004</v>
          </cell>
          <cell r="E99" t="str">
            <v>CAD</v>
          </cell>
          <cell r="F99">
            <v>0</v>
          </cell>
          <cell r="G99">
            <v>215117.55</v>
          </cell>
          <cell r="H99">
            <v>-22872.59</v>
          </cell>
          <cell r="I99">
            <v>0</v>
          </cell>
          <cell r="J99">
            <v>149725.23000000001</v>
          </cell>
          <cell r="K99">
            <v>0</v>
          </cell>
        </row>
        <row r="100">
          <cell r="B100">
            <v>15013</v>
          </cell>
          <cell r="C100" t="str">
            <v>89</v>
          </cell>
          <cell r="D100" t="str">
            <v>Pilotage-dir NO</v>
          </cell>
          <cell r="E100" t="str">
            <v>CAD</v>
          </cell>
          <cell r="F100">
            <v>0</v>
          </cell>
          <cell r="G100">
            <v>1309526.8799999999</v>
          </cell>
          <cell r="H100">
            <v>-155610.54</v>
          </cell>
          <cell r="I100">
            <v>0</v>
          </cell>
          <cell r="J100">
            <v>1153916.3400000001</v>
          </cell>
          <cell r="K100">
            <v>0</v>
          </cell>
        </row>
        <row r="101">
          <cell r="B101">
            <v>15013</v>
          </cell>
          <cell r="C101" t="str">
            <v>89</v>
          </cell>
          <cell r="D101" t="str">
            <v>2003</v>
          </cell>
          <cell r="E101" t="str">
            <v>CAD</v>
          </cell>
          <cell r="F101">
            <v>0</v>
          </cell>
          <cell r="G101">
            <v>1310024.6399999999</v>
          </cell>
          <cell r="H101">
            <v>-147195.97</v>
          </cell>
          <cell r="I101">
            <v>0</v>
          </cell>
          <cell r="J101">
            <v>1007218.13</v>
          </cell>
          <cell r="K101">
            <v>0</v>
          </cell>
        </row>
        <row r="102">
          <cell r="B102">
            <v>15013</v>
          </cell>
          <cell r="C102" t="str">
            <v>89</v>
          </cell>
          <cell r="D102" t="str">
            <v>2004</v>
          </cell>
          <cell r="E102" t="str">
            <v>CAD</v>
          </cell>
          <cell r="F102">
            <v>0</v>
          </cell>
          <cell r="G102">
            <v>1310024.6399999999</v>
          </cell>
          <cell r="H102">
            <v>-143859.22</v>
          </cell>
          <cell r="I102">
            <v>0</v>
          </cell>
          <cell r="J102">
            <v>863358.91</v>
          </cell>
          <cell r="K102">
            <v>0</v>
          </cell>
        </row>
        <row r="103">
          <cell r="B103">
            <v>15014</v>
          </cell>
          <cell r="C103" t="str">
            <v/>
          </cell>
          <cell r="D103" t="str">
            <v/>
          </cell>
          <cell r="E103" t="str">
            <v>CA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15014</v>
          </cell>
          <cell r="C104" t="str">
            <v/>
          </cell>
          <cell r="D104" t="str">
            <v>2003</v>
          </cell>
          <cell r="E104" t="str">
            <v>CAD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15014</v>
          </cell>
          <cell r="C105" t="str">
            <v>83</v>
          </cell>
          <cell r="D105" t="str">
            <v>Outils et instruments travail</v>
          </cell>
          <cell r="E105" t="str">
            <v>CAD</v>
          </cell>
          <cell r="F105">
            <v>0</v>
          </cell>
          <cell r="G105">
            <v>271081.36</v>
          </cell>
          <cell r="H105">
            <v>-43469.16</v>
          </cell>
          <cell r="I105">
            <v>0</v>
          </cell>
          <cell r="J105">
            <v>227612.2</v>
          </cell>
          <cell r="K105">
            <v>0</v>
          </cell>
        </row>
        <row r="106">
          <cell r="B106">
            <v>15014</v>
          </cell>
          <cell r="C106" t="str">
            <v>83</v>
          </cell>
          <cell r="D106" t="str">
            <v>2003</v>
          </cell>
          <cell r="E106" t="str">
            <v>CAD</v>
          </cell>
          <cell r="F106">
            <v>0</v>
          </cell>
          <cell r="G106">
            <v>271081.36</v>
          </cell>
          <cell r="H106">
            <v>-28711.59</v>
          </cell>
          <cell r="I106">
            <v>0</v>
          </cell>
          <cell r="J106">
            <v>198900.61</v>
          </cell>
          <cell r="K106">
            <v>0</v>
          </cell>
        </row>
        <row r="107">
          <cell r="B107">
            <v>15014</v>
          </cell>
          <cell r="C107" t="str">
            <v>83</v>
          </cell>
          <cell r="D107" t="str">
            <v>2004</v>
          </cell>
          <cell r="E107" t="str">
            <v>CAD</v>
          </cell>
          <cell r="F107">
            <v>0</v>
          </cell>
          <cell r="G107">
            <v>271081.36</v>
          </cell>
          <cell r="H107">
            <v>-28711.59</v>
          </cell>
          <cell r="I107">
            <v>0</v>
          </cell>
          <cell r="J107">
            <v>170189.02</v>
          </cell>
          <cell r="K107">
            <v>0</v>
          </cell>
        </row>
        <row r="108">
          <cell r="B108">
            <v>15014</v>
          </cell>
          <cell r="C108" t="str">
            <v>84</v>
          </cell>
          <cell r="D108" t="str">
            <v>Equip laboratoire de vérifica.</v>
          </cell>
          <cell r="E108" t="str">
            <v>CAD</v>
          </cell>
          <cell r="F108">
            <v>0</v>
          </cell>
          <cell r="G108">
            <v>80797.88</v>
          </cell>
          <cell r="H108">
            <v>-16359.29</v>
          </cell>
          <cell r="I108">
            <v>0</v>
          </cell>
          <cell r="J108">
            <v>64438.59</v>
          </cell>
          <cell r="K108">
            <v>0</v>
          </cell>
        </row>
        <row r="109">
          <cell r="B109">
            <v>15014</v>
          </cell>
          <cell r="C109" t="str">
            <v>84</v>
          </cell>
          <cell r="D109" t="str">
            <v>2003</v>
          </cell>
          <cell r="E109" t="str">
            <v>CAD</v>
          </cell>
          <cell r="F109">
            <v>0</v>
          </cell>
          <cell r="G109">
            <v>80797.88</v>
          </cell>
          <cell r="H109">
            <v>-8139.61</v>
          </cell>
          <cell r="I109">
            <v>0</v>
          </cell>
          <cell r="J109">
            <v>56298.98</v>
          </cell>
          <cell r="K109">
            <v>0</v>
          </cell>
        </row>
        <row r="110">
          <cell r="B110">
            <v>15014</v>
          </cell>
          <cell r="C110" t="str">
            <v>84</v>
          </cell>
          <cell r="D110" t="str">
            <v>2004</v>
          </cell>
          <cell r="E110" t="str">
            <v>CAD</v>
          </cell>
          <cell r="F110">
            <v>0</v>
          </cell>
          <cell r="G110">
            <v>80797.88</v>
          </cell>
          <cell r="H110">
            <v>-8139.61</v>
          </cell>
          <cell r="I110">
            <v>0</v>
          </cell>
          <cell r="J110">
            <v>48159.37</v>
          </cell>
          <cell r="K110">
            <v>0</v>
          </cell>
        </row>
        <row r="111">
          <cell r="B111">
            <v>15014</v>
          </cell>
          <cell r="C111" t="str">
            <v>87</v>
          </cell>
          <cell r="D111" t="str">
            <v>Equipement atelier et garage</v>
          </cell>
          <cell r="E111" t="str">
            <v>CAD</v>
          </cell>
          <cell r="F111">
            <v>0</v>
          </cell>
          <cell r="G111">
            <v>95127.99</v>
          </cell>
          <cell r="H111">
            <v>0</v>
          </cell>
          <cell r="I111">
            <v>0</v>
          </cell>
          <cell r="J111">
            <v>95127.99</v>
          </cell>
          <cell r="K111">
            <v>0</v>
          </cell>
        </row>
        <row r="112">
          <cell r="B112">
            <v>15014</v>
          </cell>
          <cell r="C112" t="str">
            <v>87</v>
          </cell>
          <cell r="D112" t="str">
            <v>2003</v>
          </cell>
          <cell r="E112" t="str">
            <v>CAD</v>
          </cell>
          <cell r="F112">
            <v>0</v>
          </cell>
          <cell r="G112">
            <v>95127.99</v>
          </cell>
          <cell r="H112">
            <v>-9512.7999999999993</v>
          </cell>
          <cell r="I112">
            <v>0</v>
          </cell>
          <cell r="J112">
            <v>85615.19</v>
          </cell>
          <cell r="K112">
            <v>0</v>
          </cell>
        </row>
        <row r="113">
          <cell r="B113">
            <v>15014</v>
          </cell>
          <cell r="C113" t="str">
            <v>87</v>
          </cell>
          <cell r="D113" t="str">
            <v>2004</v>
          </cell>
          <cell r="E113" t="str">
            <v>CAD</v>
          </cell>
          <cell r="F113">
            <v>0</v>
          </cell>
          <cell r="G113">
            <v>95127.99</v>
          </cell>
          <cell r="H113">
            <v>-9512.7999999999993</v>
          </cell>
          <cell r="I113">
            <v>0</v>
          </cell>
          <cell r="J113">
            <v>76102.39</v>
          </cell>
          <cell r="K113">
            <v>0</v>
          </cell>
        </row>
        <row r="114">
          <cell r="B114">
            <v>15014</v>
          </cell>
          <cell r="C114" t="str">
            <v>88</v>
          </cell>
          <cell r="D114" t="str">
            <v>Equip télécommunication divers</v>
          </cell>
          <cell r="E114" t="str">
            <v>CAD</v>
          </cell>
          <cell r="F114">
            <v>0</v>
          </cell>
          <cell r="G114">
            <v>28268.89</v>
          </cell>
          <cell r="H114">
            <v>-3755.32</v>
          </cell>
          <cell r="I114">
            <v>0</v>
          </cell>
          <cell r="J114">
            <v>24513.57</v>
          </cell>
          <cell r="K114">
            <v>0</v>
          </cell>
        </row>
        <row r="115">
          <cell r="B115">
            <v>15014</v>
          </cell>
          <cell r="C115" t="str">
            <v>88</v>
          </cell>
          <cell r="D115" t="str">
            <v>2003</v>
          </cell>
          <cell r="E115" t="str">
            <v>CAD</v>
          </cell>
          <cell r="F115">
            <v>0</v>
          </cell>
          <cell r="G115">
            <v>28268.89</v>
          </cell>
          <cell r="H115">
            <v>-2914.46</v>
          </cell>
          <cell r="I115">
            <v>0</v>
          </cell>
          <cell r="J115">
            <v>21599.11</v>
          </cell>
          <cell r="K115">
            <v>0</v>
          </cell>
        </row>
        <row r="116">
          <cell r="B116">
            <v>15014</v>
          </cell>
          <cell r="C116" t="str">
            <v>88</v>
          </cell>
          <cell r="D116" t="str">
            <v>2004</v>
          </cell>
          <cell r="E116" t="str">
            <v>CAD</v>
          </cell>
          <cell r="F116">
            <v>0</v>
          </cell>
          <cell r="G116">
            <v>28268.89</v>
          </cell>
          <cell r="H116">
            <v>-2914.46</v>
          </cell>
          <cell r="I116">
            <v>0</v>
          </cell>
          <cell r="J116">
            <v>18684.650000000001</v>
          </cell>
          <cell r="K116">
            <v>0</v>
          </cell>
        </row>
        <row r="117">
          <cell r="B117">
            <v>15014</v>
          </cell>
          <cell r="C117" t="str">
            <v>89</v>
          </cell>
          <cell r="D117" t="str">
            <v>Equip cafétéria,med,entr,bur</v>
          </cell>
          <cell r="E117" t="str">
            <v>CAD</v>
          </cell>
          <cell r="F117">
            <v>0</v>
          </cell>
          <cell r="G117">
            <v>49761.95</v>
          </cell>
          <cell r="H117">
            <v>-6105.24</v>
          </cell>
          <cell r="I117">
            <v>0</v>
          </cell>
          <cell r="J117">
            <v>43656.71</v>
          </cell>
          <cell r="K117">
            <v>0</v>
          </cell>
        </row>
        <row r="118">
          <cell r="B118">
            <v>15014</v>
          </cell>
          <cell r="C118" t="str">
            <v>89</v>
          </cell>
          <cell r="D118" t="str">
            <v>2003</v>
          </cell>
          <cell r="E118" t="str">
            <v>CAD</v>
          </cell>
          <cell r="F118">
            <v>0</v>
          </cell>
          <cell r="G118">
            <v>49761.95</v>
          </cell>
          <cell r="H118">
            <v>-4983.67</v>
          </cell>
          <cell r="I118">
            <v>0</v>
          </cell>
          <cell r="J118">
            <v>38673.040000000001</v>
          </cell>
          <cell r="K118">
            <v>0</v>
          </cell>
        </row>
        <row r="119">
          <cell r="B119">
            <v>15014</v>
          </cell>
          <cell r="C119" t="str">
            <v>89</v>
          </cell>
          <cell r="D119" t="str">
            <v>2004</v>
          </cell>
          <cell r="E119" t="str">
            <v>CAD</v>
          </cell>
          <cell r="F119">
            <v>0</v>
          </cell>
          <cell r="G119">
            <v>49761.95</v>
          </cell>
          <cell r="H119">
            <v>-4983.67</v>
          </cell>
          <cell r="I119">
            <v>0</v>
          </cell>
          <cell r="J119">
            <v>33689.370000000003</v>
          </cell>
          <cell r="K119">
            <v>0</v>
          </cell>
        </row>
        <row r="120">
          <cell r="B120">
            <v>15014</v>
          </cell>
          <cell r="C120" t="str">
            <v>89</v>
          </cell>
          <cell r="D120" t="str">
            <v>Pilotage-dir ML</v>
          </cell>
          <cell r="E120" t="str">
            <v>CAD</v>
          </cell>
          <cell r="F120">
            <v>0</v>
          </cell>
          <cell r="G120">
            <v>525038.06999999995</v>
          </cell>
          <cell r="H120">
            <v>-69689.009999999995</v>
          </cell>
          <cell r="I120">
            <v>0</v>
          </cell>
          <cell r="J120">
            <v>455349.06</v>
          </cell>
          <cell r="K120">
            <v>0</v>
          </cell>
        </row>
        <row r="121">
          <cell r="B121">
            <v>15014</v>
          </cell>
          <cell r="C121" t="str">
            <v>89</v>
          </cell>
          <cell r="D121" t="str">
            <v>2003</v>
          </cell>
          <cell r="E121" t="str">
            <v>CAD</v>
          </cell>
          <cell r="F121">
            <v>0</v>
          </cell>
          <cell r="G121">
            <v>525038.06999999995</v>
          </cell>
          <cell r="H121">
            <v>-54262.13</v>
          </cell>
          <cell r="I121">
            <v>0</v>
          </cell>
          <cell r="J121">
            <v>401086.93</v>
          </cell>
          <cell r="K121">
            <v>0</v>
          </cell>
        </row>
        <row r="122">
          <cell r="B122">
            <v>15014</v>
          </cell>
          <cell r="C122" t="str">
            <v>89</v>
          </cell>
          <cell r="D122" t="str">
            <v>2004</v>
          </cell>
          <cell r="E122" t="str">
            <v>CAD</v>
          </cell>
          <cell r="F122">
            <v>0</v>
          </cell>
          <cell r="G122">
            <v>525038.06999999995</v>
          </cell>
          <cell r="H122">
            <v>-54262.13</v>
          </cell>
          <cell r="I122">
            <v>0</v>
          </cell>
          <cell r="J122">
            <v>346824.8</v>
          </cell>
          <cell r="K122">
            <v>0</v>
          </cell>
        </row>
        <row r="123">
          <cell r="B123">
            <v>15015</v>
          </cell>
          <cell r="C123" t="str">
            <v>82</v>
          </cell>
          <cell r="D123" t="str">
            <v>Matériel roulant</v>
          </cell>
          <cell r="E123" t="str">
            <v>CAD</v>
          </cell>
          <cell r="F123">
            <v>0</v>
          </cell>
          <cell r="G123">
            <v>41182.129999999997</v>
          </cell>
          <cell r="H123">
            <v>-16879.37</v>
          </cell>
          <cell r="I123">
            <v>0</v>
          </cell>
          <cell r="J123">
            <v>24302.76</v>
          </cell>
          <cell r="K123">
            <v>0</v>
          </cell>
        </row>
        <row r="124">
          <cell r="B124">
            <v>15015</v>
          </cell>
          <cell r="C124" t="str">
            <v>82</v>
          </cell>
          <cell r="D124" t="str">
            <v>2003</v>
          </cell>
          <cell r="E124" t="str">
            <v>CAD</v>
          </cell>
          <cell r="F124">
            <v>0</v>
          </cell>
          <cell r="G124">
            <v>41182.129999999997</v>
          </cell>
          <cell r="H124">
            <v>-6371.52</v>
          </cell>
          <cell r="I124">
            <v>0</v>
          </cell>
          <cell r="J124">
            <v>17931.240000000002</v>
          </cell>
          <cell r="K124">
            <v>0</v>
          </cell>
        </row>
        <row r="125">
          <cell r="B125">
            <v>15015</v>
          </cell>
          <cell r="C125" t="str">
            <v>82</v>
          </cell>
          <cell r="D125" t="str">
            <v>2004</v>
          </cell>
          <cell r="E125" t="str">
            <v>CAD</v>
          </cell>
          <cell r="F125">
            <v>0</v>
          </cell>
          <cell r="G125">
            <v>41182.129999999997</v>
          </cell>
          <cell r="H125">
            <v>-6371.52</v>
          </cell>
          <cell r="I125">
            <v>0</v>
          </cell>
          <cell r="J125">
            <v>11559.72</v>
          </cell>
          <cell r="K125">
            <v>0</v>
          </cell>
        </row>
        <row r="126">
          <cell r="B126">
            <v>15015</v>
          </cell>
          <cell r="C126" t="str">
            <v>82</v>
          </cell>
          <cell r="D126" t="str">
            <v>GCT pilotage</v>
          </cell>
          <cell r="E126" t="str">
            <v>CAD</v>
          </cell>
          <cell r="F126">
            <v>0</v>
          </cell>
          <cell r="G126">
            <v>41182.129999999997</v>
          </cell>
          <cell r="H126">
            <v>-16879.37</v>
          </cell>
          <cell r="I126">
            <v>0</v>
          </cell>
          <cell r="J126">
            <v>24302.76</v>
          </cell>
          <cell r="K126">
            <v>0</v>
          </cell>
        </row>
        <row r="127">
          <cell r="B127">
            <v>15015</v>
          </cell>
          <cell r="C127" t="str">
            <v>82</v>
          </cell>
          <cell r="D127" t="str">
            <v>2003</v>
          </cell>
          <cell r="E127" t="str">
            <v>CAD</v>
          </cell>
          <cell r="F127">
            <v>0</v>
          </cell>
          <cell r="G127">
            <v>41182.129999999997</v>
          </cell>
          <cell r="H127">
            <v>-6371.52</v>
          </cell>
          <cell r="I127">
            <v>0</v>
          </cell>
          <cell r="J127">
            <v>17931.240000000002</v>
          </cell>
          <cell r="K127">
            <v>0</v>
          </cell>
        </row>
        <row r="128">
          <cell r="B128">
            <v>15015</v>
          </cell>
          <cell r="C128" t="str">
            <v>82</v>
          </cell>
          <cell r="D128" t="str">
            <v>2004</v>
          </cell>
          <cell r="E128" t="str">
            <v>CAD</v>
          </cell>
          <cell r="F128">
            <v>0</v>
          </cell>
          <cell r="G128">
            <v>41182.129999999997</v>
          </cell>
          <cell r="H128">
            <v>-6371.52</v>
          </cell>
          <cell r="I128">
            <v>0</v>
          </cell>
          <cell r="J128">
            <v>11559.72</v>
          </cell>
          <cell r="K128">
            <v>0</v>
          </cell>
        </row>
        <row r="129">
          <cell r="B129">
            <v>15018</v>
          </cell>
          <cell r="C129" t="str">
            <v>54</v>
          </cell>
          <cell r="D129" t="str">
            <v>P/P vente d'actif/contribution</v>
          </cell>
          <cell r="E129" t="str">
            <v>CA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B130">
            <v>15018</v>
          </cell>
          <cell r="C130" t="str">
            <v>54</v>
          </cell>
          <cell r="D130" t="str">
            <v>2003</v>
          </cell>
          <cell r="E130" t="str">
            <v>CAD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15018</v>
          </cell>
          <cell r="C131" t="str">
            <v>54</v>
          </cell>
          <cell r="D131" t="str">
            <v>2004</v>
          </cell>
          <cell r="E131" t="str">
            <v>CAD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>
            <v>15018</v>
          </cell>
          <cell r="C132" t="str">
            <v>82</v>
          </cell>
          <cell r="D132" t="str">
            <v>Matériel roulant</v>
          </cell>
          <cell r="E132" t="str">
            <v>CAD</v>
          </cell>
          <cell r="F132">
            <v>0</v>
          </cell>
          <cell r="G132">
            <v>52156676.850000001</v>
          </cell>
          <cell r="H132">
            <v>-865255.01</v>
          </cell>
          <cell r="I132">
            <v>0</v>
          </cell>
          <cell r="J132">
            <v>51291421.840000004</v>
          </cell>
          <cell r="K132">
            <v>0</v>
          </cell>
        </row>
        <row r="133">
          <cell r="B133">
            <v>15018</v>
          </cell>
          <cell r="C133" t="str">
            <v>82</v>
          </cell>
          <cell r="D133" t="str">
            <v>2003</v>
          </cell>
          <cell r="E133" t="str">
            <v>CAD</v>
          </cell>
          <cell r="F133">
            <v>0</v>
          </cell>
          <cell r="G133">
            <v>52717567.850000001</v>
          </cell>
          <cell r="H133">
            <v>-2108506.36</v>
          </cell>
          <cell r="I133">
            <v>0</v>
          </cell>
          <cell r="J133">
            <v>49743806.479999997</v>
          </cell>
          <cell r="K133">
            <v>0</v>
          </cell>
        </row>
        <row r="134">
          <cell r="B134">
            <v>15018</v>
          </cell>
          <cell r="C134" t="str">
            <v>82</v>
          </cell>
          <cell r="D134" t="str">
            <v>2004</v>
          </cell>
          <cell r="E134" t="str">
            <v>CAD</v>
          </cell>
          <cell r="F134">
            <v>0</v>
          </cell>
          <cell r="G134">
            <v>52717567.850000001</v>
          </cell>
          <cell r="H134">
            <v>-2112299.48</v>
          </cell>
          <cell r="I134">
            <v>0</v>
          </cell>
          <cell r="J134">
            <v>47631507</v>
          </cell>
          <cell r="K134">
            <v>0</v>
          </cell>
        </row>
        <row r="135">
          <cell r="B135">
            <v>15018</v>
          </cell>
          <cell r="C135" t="str">
            <v>87</v>
          </cell>
          <cell r="D135" t="str">
            <v>Equipement atelier et garage</v>
          </cell>
          <cell r="E135" t="str">
            <v>CAD</v>
          </cell>
          <cell r="F135">
            <v>0</v>
          </cell>
          <cell r="G135">
            <v>684908.08</v>
          </cell>
          <cell r="H135">
            <v>-25782.01</v>
          </cell>
          <cell r="I135">
            <v>0</v>
          </cell>
          <cell r="J135">
            <v>659126.06999999995</v>
          </cell>
          <cell r="K135">
            <v>0</v>
          </cell>
        </row>
        <row r="136">
          <cell r="B136">
            <v>15018</v>
          </cell>
          <cell r="C136" t="str">
            <v>87</v>
          </cell>
          <cell r="D136" t="str">
            <v>2003</v>
          </cell>
          <cell r="E136" t="str">
            <v>CAD</v>
          </cell>
          <cell r="F136">
            <v>0</v>
          </cell>
          <cell r="G136">
            <v>726719.43</v>
          </cell>
          <cell r="H136">
            <v>-72593.600000000006</v>
          </cell>
          <cell r="I136">
            <v>0</v>
          </cell>
          <cell r="J136">
            <v>628343.81999999995</v>
          </cell>
          <cell r="K136">
            <v>0</v>
          </cell>
        </row>
        <row r="137">
          <cell r="B137">
            <v>15018</v>
          </cell>
          <cell r="C137" t="str">
            <v>87</v>
          </cell>
          <cell r="D137" t="str">
            <v>2004</v>
          </cell>
          <cell r="E137" t="str">
            <v>CAD</v>
          </cell>
          <cell r="F137">
            <v>0</v>
          </cell>
          <cell r="G137">
            <v>726719.43</v>
          </cell>
          <cell r="H137">
            <v>-73592.539999999994</v>
          </cell>
          <cell r="I137">
            <v>0</v>
          </cell>
          <cell r="J137">
            <v>554751.28</v>
          </cell>
          <cell r="K137">
            <v>0</v>
          </cell>
        </row>
        <row r="138">
          <cell r="B138">
            <v>15018</v>
          </cell>
          <cell r="C138" t="str">
            <v>87</v>
          </cell>
          <cell r="D138" t="str">
            <v>Transport passagers</v>
          </cell>
          <cell r="E138" t="str">
            <v>CAD</v>
          </cell>
          <cell r="F138">
            <v>0</v>
          </cell>
          <cell r="G138">
            <v>52841584.93</v>
          </cell>
          <cell r="H138">
            <v>-891037.02</v>
          </cell>
          <cell r="I138">
            <v>0</v>
          </cell>
          <cell r="J138">
            <v>51950547.909999996</v>
          </cell>
          <cell r="K138">
            <v>0</v>
          </cell>
        </row>
        <row r="139">
          <cell r="B139">
            <v>15018</v>
          </cell>
          <cell r="C139" t="str">
            <v>87</v>
          </cell>
          <cell r="D139" t="str">
            <v>2003</v>
          </cell>
          <cell r="E139" t="str">
            <v>CAD</v>
          </cell>
          <cell r="F139">
            <v>0</v>
          </cell>
          <cell r="G139">
            <v>53444287.280000001</v>
          </cell>
          <cell r="H139">
            <v>-2181099.96</v>
          </cell>
          <cell r="I139">
            <v>0</v>
          </cell>
          <cell r="J139">
            <v>50372150.299999997</v>
          </cell>
          <cell r="K139">
            <v>0</v>
          </cell>
        </row>
        <row r="140">
          <cell r="B140">
            <v>15018</v>
          </cell>
          <cell r="C140" t="str">
            <v>87</v>
          </cell>
          <cell r="D140" t="str">
            <v>2004</v>
          </cell>
          <cell r="E140" t="str">
            <v>CAD</v>
          </cell>
          <cell r="F140">
            <v>0</v>
          </cell>
          <cell r="G140">
            <v>53444287.280000001</v>
          </cell>
          <cell r="H140">
            <v>-2185892.02</v>
          </cell>
          <cell r="I140">
            <v>0</v>
          </cell>
          <cell r="J140">
            <v>48186258.280000001</v>
          </cell>
          <cell r="K140">
            <v>0</v>
          </cell>
        </row>
        <row r="141">
          <cell r="B141">
            <v>15020</v>
          </cell>
          <cell r="C141" t="str">
            <v>82</v>
          </cell>
          <cell r="D141" t="str">
            <v>Matériel roulant</v>
          </cell>
          <cell r="E141" t="str">
            <v>CAD</v>
          </cell>
          <cell r="F141">
            <v>0</v>
          </cell>
          <cell r="G141">
            <v>1634648.05</v>
          </cell>
          <cell r="H141">
            <v>-944608.84</v>
          </cell>
          <cell r="I141">
            <v>0</v>
          </cell>
          <cell r="J141">
            <v>690039.21</v>
          </cell>
          <cell r="K141">
            <v>0</v>
          </cell>
        </row>
        <row r="142">
          <cell r="B142">
            <v>15020</v>
          </cell>
          <cell r="C142" t="str">
            <v>82</v>
          </cell>
          <cell r="D142" t="str">
            <v>2003</v>
          </cell>
          <cell r="E142" t="str">
            <v>CAD</v>
          </cell>
          <cell r="F142">
            <v>0</v>
          </cell>
          <cell r="G142">
            <v>1645280.37</v>
          </cell>
          <cell r="H142">
            <v>-108262.26</v>
          </cell>
          <cell r="I142">
            <v>0</v>
          </cell>
          <cell r="J142">
            <v>592409.27</v>
          </cell>
          <cell r="K142">
            <v>0</v>
          </cell>
        </row>
        <row r="143">
          <cell r="B143">
            <v>15020</v>
          </cell>
          <cell r="C143" t="str">
            <v>82</v>
          </cell>
          <cell r="D143" t="str">
            <v>2004</v>
          </cell>
          <cell r="E143" t="str">
            <v>CAD</v>
          </cell>
          <cell r="F143">
            <v>0</v>
          </cell>
          <cell r="G143">
            <v>1645280.37</v>
          </cell>
          <cell r="H143">
            <v>-71292.289999999994</v>
          </cell>
          <cell r="I143">
            <v>0</v>
          </cell>
          <cell r="J143">
            <v>521116.98</v>
          </cell>
          <cell r="K143">
            <v>0</v>
          </cell>
        </row>
        <row r="144">
          <cell r="B144">
            <v>15020</v>
          </cell>
          <cell r="C144" t="str">
            <v>82</v>
          </cell>
          <cell r="D144" t="str">
            <v>Expl &amp; ent aéroports</v>
          </cell>
          <cell r="E144" t="str">
            <v>CAD</v>
          </cell>
          <cell r="F144">
            <v>0</v>
          </cell>
          <cell r="G144">
            <v>1634648.05</v>
          </cell>
          <cell r="H144">
            <v>-944608.84</v>
          </cell>
          <cell r="I144">
            <v>0</v>
          </cell>
          <cell r="J144">
            <v>690039.21</v>
          </cell>
          <cell r="K144">
            <v>0</v>
          </cell>
        </row>
        <row r="145">
          <cell r="B145">
            <v>15020</v>
          </cell>
          <cell r="C145" t="str">
            <v>82</v>
          </cell>
          <cell r="D145" t="str">
            <v>2003</v>
          </cell>
          <cell r="E145" t="str">
            <v>CAD</v>
          </cell>
          <cell r="F145">
            <v>0</v>
          </cell>
          <cell r="G145">
            <v>1645280.37</v>
          </cell>
          <cell r="H145">
            <v>-108262.26</v>
          </cell>
          <cell r="I145">
            <v>0</v>
          </cell>
          <cell r="J145">
            <v>592409.27</v>
          </cell>
          <cell r="K145">
            <v>0</v>
          </cell>
        </row>
        <row r="146">
          <cell r="B146">
            <v>15020</v>
          </cell>
          <cell r="C146" t="str">
            <v>82</v>
          </cell>
          <cell r="D146" t="str">
            <v>2004</v>
          </cell>
          <cell r="E146" t="str">
            <v>CAD</v>
          </cell>
          <cell r="F146">
            <v>0</v>
          </cell>
          <cell r="G146">
            <v>1645280.37</v>
          </cell>
          <cell r="H146">
            <v>-71292.289999999994</v>
          </cell>
          <cell r="I146">
            <v>0</v>
          </cell>
          <cell r="J146">
            <v>521116.98</v>
          </cell>
          <cell r="K146">
            <v>0</v>
          </cell>
        </row>
        <row r="147">
          <cell r="B147">
            <v>15021</v>
          </cell>
          <cell r="C147" t="str">
            <v>86</v>
          </cell>
          <cell r="D147" t="str">
            <v>Equipement informatique</v>
          </cell>
          <cell r="E147" t="str">
            <v>CA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B148">
            <v>15021</v>
          </cell>
          <cell r="C148" t="str">
            <v>86</v>
          </cell>
          <cell r="D148" t="str">
            <v>2003</v>
          </cell>
          <cell r="E148" t="str">
            <v>CA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B149">
            <v>15021</v>
          </cell>
          <cell r="C149" t="str">
            <v>86</v>
          </cell>
          <cell r="D149" t="str">
            <v>2004</v>
          </cell>
          <cell r="E149" t="str">
            <v>CA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B150">
            <v>15021</v>
          </cell>
          <cell r="C150" t="str">
            <v>88</v>
          </cell>
          <cell r="D150" t="str">
            <v>Equip télécommunication divers</v>
          </cell>
          <cell r="E150" t="str">
            <v>CAD</v>
          </cell>
          <cell r="F150">
            <v>0</v>
          </cell>
          <cell r="G150">
            <v>818996.6</v>
          </cell>
          <cell r="H150">
            <v>-197032.21</v>
          </cell>
          <cell r="I150">
            <v>0</v>
          </cell>
          <cell r="J150">
            <v>621964.39</v>
          </cell>
          <cell r="K150">
            <v>0</v>
          </cell>
        </row>
        <row r="151">
          <cell r="B151">
            <v>15021</v>
          </cell>
          <cell r="C151" t="str">
            <v>88</v>
          </cell>
          <cell r="D151" t="str">
            <v>2003</v>
          </cell>
          <cell r="E151" t="str">
            <v>CAD</v>
          </cell>
          <cell r="F151">
            <v>0</v>
          </cell>
          <cell r="G151">
            <v>818996.6</v>
          </cell>
          <cell r="H151">
            <v>-87142.56</v>
          </cell>
          <cell r="I151">
            <v>0</v>
          </cell>
          <cell r="J151">
            <v>534821.82999999996</v>
          </cell>
          <cell r="K151">
            <v>0</v>
          </cell>
        </row>
        <row r="152">
          <cell r="B152">
            <v>15021</v>
          </cell>
          <cell r="C152" t="str">
            <v>88</v>
          </cell>
          <cell r="D152" t="str">
            <v>2004</v>
          </cell>
          <cell r="E152" t="str">
            <v>CAD</v>
          </cell>
          <cell r="F152">
            <v>0</v>
          </cell>
          <cell r="G152">
            <v>818996.6</v>
          </cell>
          <cell r="H152">
            <v>-86553.29</v>
          </cell>
          <cell r="I152">
            <v>0</v>
          </cell>
          <cell r="J152">
            <v>448268.54</v>
          </cell>
          <cell r="K152">
            <v>0</v>
          </cell>
        </row>
        <row r="153">
          <cell r="B153">
            <v>15021</v>
          </cell>
          <cell r="C153" t="str">
            <v>88</v>
          </cell>
          <cell r="D153" t="str">
            <v>Pilotage Tr. aérien</v>
          </cell>
          <cell r="E153" t="str">
            <v>CAD</v>
          </cell>
          <cell r="F153">
            <v>0</v>
          </cell>
          <cell r="G153">
            <v>818996.6</v>
          </cell>
          <cell r="H153">
            <v>-197032.21</v>
          </cell>
          <cell r="I153">
            <v>0</v>
          </cell>
          <cell r="J153">
            <v>621964.39</v>
          </cell>
          <cell r="K153">
            <v>0</v>
          </cell>
        </row>
        <row r="154">
          <cell r="B154">
            <v>15021</v>
          </cell>
          <cell r="C154" t="str">
            <v>88</v>
          </cell>
          <cell r="D154" t="str">
            <v>2003</v>
          </cell>
          <cell r="E154" t="str">
            <v>CAD</v>
          </cell>
          <cell r="F154">
            <v>0</v>
          </cell>
          <cell r="G154">
            <v>818996.6</v>
          </cell>
          <cell r="H154">
            <v>-87142.56</v>
          </cell>
          <cell r="I154">
            <v>0</v>
          </cell>
          <cell r="J154">
            <v>534821.82999999996</v>
          </cell>
          <cell r="K154">
            <v>0</v>
          </cell>
        </row>
        <row r="155">
          <cell r="B155">
            <v>15021</v>
          </cell>
          <cell r="C155" t="str">
            <v>88</v>
          </cell>
          <cell r="D155" t="str">
            <v>2004</v>
          </cell>
          <cell r="E155" t="str">
            <v>CAD</v>
          </cell>
          <cell r="F155">
            <v>0</v>
          </cell>
          <cell r="G155">
            <v>818996.6</v>
          </cell>
          <cell r="H155">
            <v>-86553.29</v>
          </cell>
          <cell r="I155">
            <v>0</v>
          </cell>
          <cell r="J155">
            <v>448268.54</v>
          </cell>
          <cell r="K155">
            <v>0</v>
          </cell>
        </row>
        <row r="156">
          <cell r="B156">
            <v>15022</v>
          </cell>
          <cell r="C156" t="str">
            <v/>
          </cell>
          <cell r="D156" t="str">
            <v/>
          </cell>
          <cell r="E156" t="str">
            <v>CAD</v>
          </cell>
          <cell r="F156">
            <v>0</v>
          </cell>
          <cell r="G156">
            <v>575257.57999999996</v>
          </cell>
          <cell r="H156">
            <v>-573275.87</v>
          </cell>
          <cell r="I156">
            <v>0</v>
          </cell>
          <cell r="J156">
            <v>1981.71</v>
          </cell>
          <cell r="K156">
            <v>0</v>
          </cell>
        </row>
        <row r="157">
          <cell r="B157">
            <v>15022</v>
          </cell>
          <cell r="C157" t="str">
            <v/>
          </cell>
          <cell r="D157" t="str">
            <v>2003</v>
          </cell>
          <cell r="E157" t="str">
            <v>CAD</v>
          </cell>
          <cell r="F157">
            <v>0</v>
          </cell>
          <cell r="G157">
            <v>575257.57999999996</v>
          </cell>
          <cell r="H157">
            <v>-1981.71</v>
          </cell>
          <cell r="I157">
            <v>0</v>
          </cell>
          <cell r="J157">
            <v>0</v>
          </cell>
          <cell r="K157">
            <v>0</v>
          </cell>
        </row>
        <row r="158">
          <cell r="B158">
            <v>15022</v>
          </cell>
          <cell r="C158" t="str">
            <v/>
          </cell>
          <cell r="D158" t="str">
            <v>2004</v>
          </cell>
          <cell r="E158" t="str">
            <v>CAD</v>
          </cell>
          <cell r="F158">
            <v>0</v>
          </cell>
          <cell r="G158">
            <v>575257.57999999996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B159">
            <v>15022</v>
          </cell>
          <cell r="C159" t="str">
            <v/>
          </cell>
          <cell r="D159" t="str">
            <v>Expertise GDEI</v>
          </cell>
          <cell r="E159" t="str">
            <v>CAD</v>
          </cell>
          <cell r="F159">
            <v>0</v>
          </cell>
          <cell r="G159">
            <v>575257.57999999996</v>
          </cell>
          <cell r="H159">
            <v>-573275.87</v>
          </cell>
          <cell r="I159">
            <v>0</v>
          </cell>
          <cell r="J159">
            <v>1981.71</v>
          </cell>
          <cell r="K159">
            <v>0</v>
          </cell>
        </row>
        <row r="160">
          <cell r="B160">
            <v>15022</v>
          </cell>
          <cell r="C160" t="str">
            <v/>
          </cell>
          <cell r="D160" t="str">
            <v>2003</v>
          </cell>
          <cell r="E160" t="str">
            <v>CAD</v>
          </cell>
          <cell r="F160">
            <v>0</v>
          </cell>
          <cell r="G160">
            <v>575257.57999999996</v>
          </cell>
          <cell r="H160">
            <v>-1981.71</v>
          </cell>
          <cell r="I160">
            <v>0</v>
          </cell>
          <cell r="J160">
            <v>0</v>
          </cell>
          <cell r="K160">
            <v>0</v>
          </cell>
        </row>
        <row r="161">
          <cell r="B161">
            <v>15022</v>
          </cell>
          <cell r="C161" t="str">
            <v/>
          </cell>
          <cell r="D161" t="str">
            <v>2004</v>
          </cell>
          <cell r="E161" t="str">
            <v>CAD</v>
          </cell>
          <cell r="F161">
            <v>0</v>
          </cell>
          <cell r="G161">
            <v>575257.5799999999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B162">
            <v>15023</v>
          </cell>
          <cell r="C162" t="str">
            <v/>
          </cell>
          <cell r="D162" t="str">
            <v/>
          </cell>
          <cell r="E162" t="str">
            <v>CAD</v>
          </cell>
          <cell r="F162">
            <v>0</v>
          </cell>
          <cell r="G162">
            <v>1290.99</v>
          </cell>
          <cell r="H162">
            <v>0</v>
          </cell>
          <cell r="I162">
            <v>0</v>
          </cell>
          <cell r="J162">
            <v>1290.99</v>
          </cell>
          <cell r="K162">
            <v>0</v>
          </cell>
        </row>
        <row r="163">
          <cell r="B163">
            <v>15023</v>
          </cell>
          <cell r="C163" t="str">
            <v/>
          </cell>
          <cell r="D163" t="str">
            <v>2003</v>
          </cell>
          <cell r="E163" t="str">
            <v>CA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B164">
            <v>15023</v>
          </cell>
          <cell r="C164" t="str">
            <v/>
          </cell>
          <cell r="D164" t="str">
            <v>2004</v>
          </cell>
          <cell r="E164" t="str">
            <v>CAD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15023</v>
          </cell>
          <cell r="C165" t="str">
            <v>82</v>
          </cell>
          <cell r="D165" t="str">
            <v>Matériel roulant</v>
          </cell>
          <cell r="E165" t="str">
            <v>CAD</v>
          </cell>
          <cell r="F165">
            <v>0</v>
          </cell>
          <cell r="G165">
            <v>23676.16</v>
          </cell>
          <cell r="H165">
            <v>-3887.13</v>
          </cell>
          <cell r="I165">
            <v>0</v>
          </cell>
          <cell r="J165">
            <v>19789.03</v>
          </cell>
          <cell r="K165">
            <v>0</v>
          </cell>
        </row>
        <row r="166">
          <cell r="B166">
            <v>15023</v>
          </cell>
          <cell r="C166" t="str">
            <v>82</v>
          </cell>
          <cell r="D166" t="str">
            <v>2003</v>
          </cell>
          <cell r="E166" t="str">
            <v>CAD</v>
          </cell>
          <cell r="F166">
            <v>0</v>
          </cell>
          <cell r="G166">
            <v>23676.16</v>
          </cell>
          <cell r="H166">
            <v>-4240.51</v>
          </cell>
          <cell r="I166">
            <v>0</v>
          </cell>
          <cell r="J166">
            <v>15548.52</v>
          </cell>
          <cell r="K166">
            <v>0</v>
          </cell>
        </row>
        <row r="167">
          <cell r="B167">
            <v>15023</v>
          </cell>
          <cell r="C167" t="str">
            <v>82</v>
          </cell>
          <cell r="D167" t="str">
            <v>2004</v>
          </cell>
          <cell r="E167" t="str">
            <v>CAD</v>
          </cell>
          <cell r="F167">
            <v>0</v>
          </cell>
          <cell r="G167">
            <v>23676.16</v>
          </cell>
          <cell r="H167">
            <v>-4240.51</v>
          </cell>
          <cell r="I167">
            <v>0</v>
          </cell>
          <cell r="J167">
            <v>11308.01</v>
          </cell>
          <cell r="K167">
            <v>0</v>
          </cell>
        </row>
        <row r="168">
          <cell r="B168">
            <v>15023</v>
          </cell>
          <cell r="C168" t="str">
            <v>82</v>
          </cell>
          <cell r="D168" t="str">
            <v>Repro document</v>
          </cell>
          <cell r="E168" t="str">
            <v>CAD</v>
          </cell>
          <cell r="F168">
            <v>0</v>
          </cell>
          <cell r="G168">
            <v>24967.15</v>
          </cell>
          <cell r="H168">
            <v>-3887.13</v>
          </cell>
          <cell r="I168">
            <v>0</v>
          </cell>
          <cell r="J168">
            <v>21080.02</v>
          </cell>
          <cell r="K168">
            <v>0</v>
          </cell>
        </row>
        <row r="169">
          <cell r="B169">
            <v>15023</v>
          </cell>
          <cell r="C169" t="str">
            <v>82</v>
          </cell>
          <cell r="D169" t="str">
            <v>2003</v>
          </cell>
          <cell r="E169" t="str">
            <v>CAD</v>
          </cell>
          <cell r="F169">
            <v>0</v>
          </cell>
          <cell r="G169">
            <v>23676.16</v>
          </cell>
          <cell r="H169">
            <v>-4240.51</v>
          </cell>
          <cell r="I169">
            <v>0</v>
          </cell>
          <cell r="J169">
            <v>15548.52</v>
          </cell>
          <cell r="K169">
            <v>0</v>
          </cell>
        </row>
        <row r="170">
          <cell r="B170">
            <v>15023</v>
          </cell>
          <cell r="C170" t="str">
            <v>82</v>
          </cell>
          <cell r="D170" t="str">
            <v>2004</v>
          </cell>
          <cell r="E170" t="str">
            <v>CAD</v>
          </cell>
          <cell r="F170">
            <v>0</v>
          </cell>
          <cell r="G170">
            <v>23676.16</v>
          </cell>
          <cell r="H170">
            <v>-4240.51</v>
          </cell>
          <cell r="I170">
            <v>0</v>
          </cell>
          <cell r="J170">
            <v>11308.01</v>
          </cell>
          <cell r="K170">
            <v>0</v>
          </cell>
        </row>
        <row r="171">
          <cell r="B171">
            <v>15024</v>
          </cell>
          <cell r="C171" t="str">
            <v>82</v>
          </cell>
          <cell r="D171" t="str">
            <v>Matériel roulant</v>
          </cell>
          <cell r="E171" t="str">
            <v>CAD</v>
          </cell>
          <cell r="F171">
            <v>0</v>
          </cell>
          <cell r="G171">
            <v>181494.5</v>
          </cell>
          <cell r="H171">
            <v>-73879.399999999994</v>
          </cell>
          <cell r="I171">
            <v>0</v>
          </cell>
          <cell r="J171">
            <v>107615.1</v>
          </cell>
          <cell r="K171">
            <v>0</v>
          </cell>
        </row>
        <row r="172">
          <cell r="B172">
            <v>15024</v>
          </cell>
          <cell r="C172" t="str">
            <v>82</v>
          </cell>
          <cell r="D172" t="str">
            <v>2003</v>
          </cell>
          <cell r="E172" t="str">
            <v>CAD</v>
          </cell>
          <cell r="F172">
            <v>0</v>
          </cell>
          <cell r="G172">
            <v>202589.5</v>
          </cell>
          <cell r="H172">
            <v>-12384.68</v>
          </cell>
          <cell r="I172">
            <v>0</v>
          </cell>
          <cell r="J172">
            <v>116325.42</v>
          </cell>
          <cell r="K172">
            <v>0</v>
          </cell>
        </row>
        <row r="173">
          <cell r="B173">
            <v>15024</v>
          </cell>
          <cell r="C173" t="str">
            <v>82</v>
          </cell>
          <cell r="D173" t="str">
            <v>2004</v>
          </cell>
          <cell r="E173" t="str">
            <v>CAD</v>
          </cell>
          <cell r="F173">
            <v>0</v>
          </cell>
          <cell r="G173">
            <v>202589.5</v>
          </cell>
          <cell r="H173">
            <v>-12384.67</v>
          </cell>
          <cell r="I173">
            <v>0</v>
          </cell>
          <cell r="J173">
            <v>103940.75</v>
          </cell>
          <cell r="K173">
            <v>0</v>
          </cell>
        </row>
        <row r="174">
          <cell r="B174">
            <v>15024</v>
          </cell>
          <cell r="C174" t="str">
            <v>82</v>
          </cell>
          <cell r="D174" t="str">
            <v>Transm_doc_photo</v>
          </cell>
          <cell r="E174" t="str">
            <v>CAD</v>
          </cell>
          <cell r="F174">
            <v>0</v>
          </cell>
          <cell r="G174">
            <v>181494.5</v>
          </cell>
          <cell r="H174">
            <v>-73879.399999999994</v>
          </cell>
          <cell r="I174">
            <v>0</v>
          </cell>
          <cell r="J174">
            <v>107615.1</v>
          </cell>
          <cell r="K174">
            <v>0</v>
          </cell>
        </row>
        <row r="175">
          <cell r="B175">
            <v>15024</v>
          </cell>
          <cell r="C175" t="str">
            <v>82</v>
          </cell>
          <cell r="D175" t="str">
            <v>2003</v>
          </cell>
          <cell r="E175" t="str">
            <v>CAD</v>
          </cell>
          <cell r="F175">
            <v>0</v>
          </cell>
          <cell r="G175">
            <v>202589.5</v>
          </cell>
          <cell r="H175">
            <v>-12384.68</v>
          </cell>
          <cell r="I175">
            <v>0</v>
          </cell>
          <cell r="J175">
            <v>116325.42</v>
          </cell>
          <cell r="K175">
            <v>0</v>
          </cell>
        </row>
        <row r="176">
          <cell r="B176">
            <v>15024</v>
          </cell>
          <cell r="C176" t="str">
            <v>82</v>
          </cell>
          <cell r="D176" t="str">
            <v>2004</v>
          </cell>
          <cell r="E176" t="str">
            <v>CAD</v>
          </cell>
          <cell r="F176">
            <v>0</v>
          </cell>
          <cell r="G176">
            <v>202589.5</v>
          </cell>
          <cell r="H176">
            <v>-12384.67</v>
          </cell>
          <cell r="I176">
            <v>0</v>
          </cell>
          <cell r="J176">
            <v>103940.75</v>
          </cell>
          <cell r="K176">
            <v>0</v>
          </cell>
        </row>
        <row r="177">
          <cell r="B177">
            <v>15026</v>
          </cell>
          <cell r="C177" t="str">
            <v>54</v>
          </cell>
          <cell r="D177" t="str">
            <v>P/P vente d'actif/contribution</v>
          </cell>
          <cell r="E177" t="str">
            <v>CA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15026</v>
          </cell>
          <cell r="C178" t="str">
            <v>54</v>
          </cell>
          <cell r="D178" t="str">
            <v>2003</v>
          </cell>
          <cell r="E178" t="str">
            <v>CAD</v>
          </cell>
          <cell r="F178">
            <v>0</v>
          </cell>
          <cell r="G178">
            <v>6904.29</v>
          </cell>
          <cell r="H178">
            <v>-6904.29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15026</v>
          </cell>
          <cell r="C179" t="str">
            <v>54</v>
          </cell>
          <cell r="D179" t="str">
            <v>2004</v>
          </cell>
          <cell r="E179" t="str">
            <v>CAD</v>
          </cell>
          <cell r="F179">
            <v>0</v>
          </cell>
          <cell r="G179">
            <v>6904.2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15026</v>
          </cell>
          <cell r="C180" t="str">
            <v>86</v>
          </cell>
          <cell r="D180" t="str">
            <v>Equipement informatique</v>
          </cell>
          <cell r="E180" t="str">
            <v>CAD</v>
          </cell>
          <cell r="F180">
            <v>0</v>
          </cell>
          <cell r="G180">
            <v>1622741.31</v>
          </cell>
          <cell r="H180">
            <v>0</v>
          </cell>
          <cell r="I180">
            <v>0</v>
          </cell>
          <cell r="J180">
            <v>1622741.31</v>
          </cell>
          <cell r="K180">
            <v>0</v>
          </cell>
        </row>
        <row r="181">
          <cell r="B181">
            <v>15026</v>
          </cell>
          <cell r="C181" t="str">
            <v>86</v>
          </cell>
          <cell r="D181" t="str">
            <v>2003</v>
          </cell>
          <cell r="E181" t="str">
            <v>CAD</v>
          </cell>
          <cell r="F181">
            <v>0</v>
          </cell>
          <cell r="G181">
            <v>1636692.08</v>
          </cell>
          <cell r="H181">
            <v>0</v>
          </cell>
          <cell r="I181">
            <v>0</v>
          </cell>
          <cell r="J181">
            <v>1636692.08</v>
          </cell>
          <cell r="K181">
            <v>0</v>
          </cell>
        </row>
        <row r="182">
          <cell r="B182">
            <v>15026</v>
          </cell>
          <cell r="C182" t="str">
            <v>86</v>
          </cell>
          <cell r="D182" t="str">
            <v>2004</v>
          </cell>
          <cell r="E182" t="str">
            <v>CAD</v>
          </cell>
          <cell r="F182">
            <v>0</v>
          </cell>
          <cell r="G182">
            <v>1636692.08</v>
          </cell>
          <cell r="H182">
            <v>0</v>
          </cell>
          <cell r="I182">
            <v>0</v>
          </cell>
          <cell r="J182">
            <v>1636692.08</v>
          </cell>
          <cell r="K182">
            <v>0</v>
          </cell>
        </row>
        <row r="183">
          <cell r="B183">
            <v>15026</v>
          </cell>
          <cell r="C183" t="str">
            <v>86</v>
          </cell>
          <cell r="D183" t="str">
            <v>Directeur immobilier</v>
          </cell>
          <cell r="E183" t="str">
            <v>CAD</v>
          </cell>
          <cell r="F183">
            <v>0</v>
          </cell>
          <cell r="G183">
            <v>1622741.31</v>
          </cell>
          <cell r="H183">
            <v>0</v>
          </cell>
          <cell r="I183">
            <v>0</v>
          </cell>
          <cell r="J183">
            <v>1622741.31</v>
          </cell>
          <cell r="K183">
            <v>0</v>
          </cell>
        </row>
        <row r="184">
          <cell r="B184">
            <v>15026</v>
          </cell>
          <cell r="C184" t="str">
            <v>86</v>
          </cell>
          <cell r="D184" t="str">
            <v>2003</v>
          </cell>
          <cell r="E184" t="str">
            <v>CAD</v>
          </cell>
          <cell r="F184">
            <v>0</v>
          </cell>
          <cell r="G184">
            <v>1643596.37</v>
          </cell>
          <cell r="H184">
            <v>-6904.29</v>
          </cell>
          <cell r="I184">
            <v>0</v>
          </cell>
          <cell r="J184">
            <v>1636692.08</v>
          </cell>
          <cell r="K184">
            <v>0</v>
          </cell>
        </row>
        <row r="185">
          <cell r="B185">
            <v>15026</v>
          </cell>
          <cell r="C185" t="str">
            <v>86</v>
          </cell>
          <cell r="D185" t="str">
            <v>2004</v>
          </cell>
          <cell r="E185" t="str">
            <v>CAD</v>
          </cell>
          <cell r="F185">
            <v>0</v>
          </cell>
          <cell r="G185">
            <v>1643596.37</v>
          </cell>
          <cell r="H185">
            <v>0</v>
          </cell>
          <cell r="I185">
            <v>0</v>
          </cell>
          <cell r="J185">
            <v>1636692.08</v>
          </cell>
          <cell r="K185">
            <v>0</v>
          </cell>
        </row>
        <row r="186">
          <cell r="B186">
            <v>15040</v>
          </cell>
          <cell r="C186" t="str">
            <v/>
          </cell>
          <cell r="D186" t="str">
            <v/>
          </cell>
          <cell r="E186" t="str">
            <v>CAD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15040</v>
          </cell>
          <cell r="C187" t="str">
            <v/>
          </cell>
          <cell r="D187" t="str">
            <v>2003</v>
          </cell>
          <cell r="E187" t="str">
            <v>CA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15040</v>
          </cell>
          <cell r="C188" t="str">
            <v/>
          </cell>
          <cell r="D188" t="str">
            <v>(F)Reproduction doc.</v>
          </cell>
          <cell r="E188" t="str">
            <v>CAD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15040</v>
          </cell>
          <cell r="C189" t="str">
            <v/>
          </cell>
          <cell r="D189" t="str">
            <v>2003</v>
          </cell>
          <cell r="E189" t="str">
            <v>CAD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15201</v>
          </cell>
          <cell r="C190" t="str">
            <v>82</v>
          </cell>
          <cell r="D190" t="str">
            <v>Matériel roulant</v>
          </cell>
          <cell r="E190" t="str">
            <v>CAD</v>
          </cell>
          <cell r="F190">
            <v>0</v>
          </cell>
          <cell r="G190">
            <v>5178</v>
          </cell>
          <cell r="H190">
            <v>-3931.56</v>
          </cell>
          <cell r="I190">
            <v>0</v>
          </cell>
          <cell r="J190">
            <v>1246.44</v>
          </cell>
          <cell r="K190">
            <v>0</v>
          </cell>
        </row>
        <row r="191">
          <cell r="B191">
            <v>15201</v>
          </cell>
          <cell r="C191" t="str">
            <v>82</v>
          </cell>
          <cell r="D191" t="str">
            <v>2003</v>
          </cell>
          <cell r="E191" t="str">
            <v>CAD</v>
          </cell>
          <cell r="F191">
            <v>0</v>
          </cell>
          <cell r="G191">
            <v>5178</v>
          </cell>
          <cell r="H191">
            <v>-257.88</v>
          </cell>
          <cell r="I191">
            <v>0</v>
          </cell>
          <cell r="J191">
            <v>988.56</v>
          </cell>
          <cell r="K191">
            <v>0</v>
          </cell>
        </row>
        <row r="192">
          <cell r="B192">
            <v>15201</v>
          </cell>
          <cell r="C192" t="str">
            <v>82</v>
          </cell>
          <cell r="D192" t="str">
            <v>2004</v>
          </cell>
          <cell r="E192" t="str">
            <v>CAD</v>
          </cell>
          <cell r="F192">
            <v>0</v>
          </cell>
          <cell r="G192">
            <v>5178</v>
          </cell>
          <cell r="H192">
            <v>-257.89</v>
          </cell>
          <cell r="I192">
            <v>0</v>
          </cell>
          <cell r="J192">
            <v>730.67</v>
          </cell>
          <cell r="K192">
            <v>0</v>
          </cell>
        </row>
        <row r="193">
          <cell r="B193">
            <v>15201</v>
          </cell>
          <cell r="C193" t="str">
            <v>82</v>
          </cell>
          <cell r="D193" t="str">
            <v>Magasin IREQ</v>
          </cell>
          <cell r="E193" t="str">
            <v>CAD</v>
          </cell>
          <cell r="F193">
            <v>0</v>
          </cell>
          <cell r="G193">
            <v>5178</v>
          </cell>
          <cell r="H193">
            <v>-3931.56</v>
          </cell>
          <cell r="I193">
            <v>0</v>
          </cell>
          <cell r="J193">
            <v>1246.44</v>
          </cell>
          <cell r="K193">
            <v>0</v>
          </cell>
        </row>
        <row r="194">
          <cell r="B194">
            <v>15201</v>
          </cell>
          <cell r="C194" t="str">
            <v>82</v>
          </cell>
          <cell r="D194" t="str">
            <v>2003</v>
          </cell>
          <cell r="E194" t="str">
            <v>CAD</v>
          </cell>
          <cell r="F194">
            <v>0</v>
          </cell>
          <cell r="G194">
            <v>5178</v>
          </cell>
          <cell r="H194">
            <v>-257.88</v>
          </cell>
          <cell r="I194">
            <v>0</v>
          </cell>
          <cell r="J194">
            <v>988.56</v>
          </cell>
          <cell r="K194">
            <v>0</v>
          </cell>
        </row>
        <row r="195">
          <cell r="B195">
            <v>15201</v>
          </cell>
          <cell r="C195" t="str">
            <v>82</v>
          </cell>
          <cell r="D195" t="str">
            <v>2004</v>
          </cell>
          <cell r="E195" t="str">
            <v>CAD</v>
          </cell>
          <cell r="F195">
            <v>0</v>
          </cell>
          <cell r="G195">
            <v>5178</v>
          </cell>
          <cell r="H195">
            <v>-257.89</v>
          </cell>
          <cell r="I195">
            <v>0</v>
          </cell>
          <cell r="J195">
            <v>730.67</v>
          </cell>
          <cell r="K195">
            <v>0</v>
          </cell>
        </row>
        <row r="196">
          <cell r="B196">
            <v>15202</v>
          </cell>
          <cell r="C196" t="str">
            <v>82</v>
          </cell>
          <cell r="D196" t="str">
            <v>Matériel roulant</v>
          </cell>
          <cell r="E196" t="str">
            <v>CAD</v>
          </cell>
          <cell r="F196">
            <v>0</v>
          </cell>
          <cell r="G196">
            <v>187233.81</v>
          </cell>
          <cell r="H196">
            <v>-64393.45</v>
          </cell>
          <cell r="I196">
            <v>0</v>
          </cell>
          <cell r="J196">
            <v>122840.36</v>
          </cell>
          <cell r="K196">
            <v>0</v>
          </cell>
        </row>
        <row r="197">
          <cell r="B197">
            <v>15202</v>
          </cell>
          <cell r="C197" t="str">
            <v>82</v>
          </cell>
          <cell r="D197" t="str">
            <v>2003</v>
          </cell>
          <cell r="E197" t="str">
            <v>CAD</v>
          </cell>
          <cell r="F197">
            <v>0</v>
          </cell>
          <cell r="G197">
            <v>187233.81</v>
          </cell>
          <cell r="H197">
            <v>-9260.35</v>
          </cell>
          <cell r="I197">
            <v>0</v>
          </cell>
          <cell r="J197">
            <v>113580.01</v>
          </cell>
          <cell r="K197">
            <v>0</v>
          </cell>
        </row>
        <row r="198">
          <cell r="B198">
            <v>15202</v>
          </cell>
          <cell r="C198" t="str">
            <v>82</v>
          </cell>
          <cell r="D198" t="str">
            <v>2004</v>
          </cell>
          <cell r="E198" t="str">
            <v>CAD</v>
          </cell>
          <cell r="F198">
            <v>0</v>
          </cell>
          <cell r="G198">
            <v>187233.81</v>
          </cell>
          <cell r="H198">
            <v>-9260.35</v>
          </cell>
          <cell r="I198">
            <v>0</v>
          </cell>
          <cell r="J198">
            <v>104319.66</v>
          </cell>
          <cell r="K198">
            <v>0</v>
          </cell>
        </row>
        <row r="199">
          <cell r="B199">
            <v>15202</v>
          </cell>
          <cell r="C199" t="str">
            <v>82</v>
          </cell>
          <cell r="D199" t="str">
            <v>Magasin St-Bruno</v>
          </cell>
          <cell r="E199" t="str">
            <v>CAD</v>
          </cell>
          <cell r="F199">
            <v>0</v>
          </cell>
          <cell r="G199">
            <v>187233.81</v>
          </cell>
          <cell r="H199">
            <v>-64393.45</v>
          </cell>
          <cell r="I199">
            <v>0</v>
          </cell>
          <cell r="J199">
            <v>122840.36</v>
          </cell>
          <cell r="K199">
            <v>0</v>
          </cell>
        </row>
        <row r="200">
          <cell r="B200">
            <v>15202</v>
          </cell>
          <cell r="C200" t="str">
            <v>82</v>
          </cell>
          <cell r="D200" t="str">
            <v>2003</v>
          </cell>
          <cell r="E200" t="str">
            <v>CAD</v>
          </cell>
          <cell r="F200">
            <v>0</v>
          </cell>
          <cell r="G200">
            <v>187233.81</v>
          </cell>
          <cell r="H200">
            <v>-9260.35</v>
          </cell>
          <cell r="I200">
            <v>0</v>
          </cell>
          <cell r="J200">
            <v>113580.01</v>
          </cell>
          <cell r="K200">
            <v>0</v>
          </cell>
        </row>
        <row r="201">
          <cell r="B201">
            <v>15202</v>
          </cell>
          <cell r="C201" t="str">
            <v>82</v>
          </cell>
          <cell r="D201" t="str">
            <v>2004</v>
          </cell>
          <cell r="E201" t="str">
            <v>CAD</v>
          </cell>
          <cell r="F201">
            <v>0</v>
          </cell>
          <cell r="G201">
            <v>187233.81</v>
          </cell>
          <cell r="H201">
            <v>-9260.35</v>
          </cell>
          <cell r="I201">
            <v>0</v>
          </cell>
          <cell r="J201">
            <v>104319.66</v>
          </cell>
          <cell r="K201">
            <v>0</v>
          </cell>
        </row>
        <row r="202">
          <cell r="B202">
            <v>15203</v>
          </cell>
          <cell r="C202" t="str">
            <v>82</v>
          </cell>
          <cell r="D202" t="str">
            <v>Matériel roulant</v>
          </cell>
          <cell r="E202" t="str">
            <v>CAD</v>
          </cell>
          <cell r="F202">
            <v>0</v>
          </cell>
          <cell r="G202">
            <v>31547</v>
          </cell>
          <cell r="H202">
            <v>-17882.72</v>
          </cell>
          <cell r="I202">
            <v>0</v>
          </cell>
          <cell r="J202">
            <v>13664.28</v>
          </cell>
          <cell r="K202">
            <v>0</v>
          </cell>
        </row>
        <row r="203">
          <cell r="B203">
            <v>15203</v>
          </cell>
          <cell r="C203" t="str">
            <v>82</v>
          </cell>
          <cell r="D203" t="str">
            <v>2003</v>
          </cell>
          <cell r="E203" t="str">
            <v>CAD</v>
          </cell>
          <cell r="F203">
            <v>0</v>
          </cell>
          <cell r="G203">
            <v>31547</v>
          </cell>
          <cell r="H203">
            <v>-2043.92</v>
          </cell>
          <cell r="I203">
            <v>0</v>
          </cell>
          <cell r="J203">
            <v>11620.36</v>
          </cell>
          <cell r="K203">
            <v>0</v>
          </cell>
        </row>
        <row r="204">
          <cell r="B204">
            <v>15203</v>
          </cell>
          <cell r="C204" t="str">
            <v>82</v>
          </cell>
          <cell r="D204" t="str">
            <v>2004</v>
          </cell>
          <cell r="E204" t="str">
            <v>CAD</v>
          </cell>
          <cell r="F204">
            <v>0</v>
          </cell>
          <cell r="G204">
            <v>31547</v>
          </cell>
          <cell r="H204">
            <v>-2043.94</v>
          </cell>
          <cell r="I204">
            <v>0</v>
          </cell>
          <cell r="J204">
            <v>9576.42</v>
          </cell>
          <cell r="K204">
            <v>0</v>
          </cell>
        </row>
        <row r="205">
          <cell r="B205">
            <v>15203</v>
          </cell>
          <cell r="C205" t="str">
            <v>82</v>
          </cell>
          <cell r="D205" t="str">
            <v>Magasin St-Jean</v>
          </cell>
          <cell r="E205" t="str">
            <v>CAD</v>
          </cell>
          <cell r="F205">
            <v>0</v>
          </cell>
          <cell r="G205">
            <v>31547</v>
          </cell>
          <cell r="H205">
            <v>-17882.72</v>
          </cell>
          <cell r="I205">
            <v>0</v>
          </cell>
          <cell r="J205">
            <v>13664.28</v>
          </cell>
          <cell r="K205">
            <v>0</v>
          </cell>
        </row>
        <row r="206">
          <cell r="B206">
            <v>15203</v>
          </cell>
          <cell r="C206" t="str">
            <v>82</v>
          </cell>
          <cell r="D206" t="str">
            <v>2003</v>
          </cell>
          <cell r="E206" t="str">
            <v>CAD</v>
          </cell>
          <cell r="F206">
            <v>0</v>
          </cell>
          <cell r="G206">
            <v>31547</v>
          </cell>
          <cell r="H206">
            <v>-2043.92</v>
          </cell>
          <cell r="I206">
            <v>0</v>
          </cell>
          <cell r="J206">
            <v>11620.36</v>
          </cell>
          <cell r="K206">
            <v>0</v>
          </cell>
        </row>
        <row r="207">
          <cell r="B207">
            <v>15203</v>
          </cell>
          <cell r="C207" t="str">
            <v>82</v>
          </cell>
          <cell r="D207" t="str">
            <v>2004</v>
          </cell>
          <cell r="E207" t="str">
            <v>CAD</v>
          </cell>
          <cell r="F207">
            <v>0</v>
          </cell>
          <cell r="G207">
            <v>31547</v>
          </cell>
          <cell r="H207">
            <v>-2043.94</v>
          </cell>
          <cell r="I207">
            <v>0</v>
          </cell>
          <cell r="J207">
            <v>9576.42</v>
          </cell>
          <cell r="K207">
            <v>0</v>
          </cell>
        </row>
        <row r="208">
          <cell r="B208">
            <v>15204</v>
          </cell>
          <cell r="C208" t="str">
            <v>82</v>
          </cell>
          <cell r="D208" t="str">
            <v>Matériel roulant</v>
          </cell>
          <cell r="E208" t="str">
            <v>CAD</v>
          </cell>
          <cell r="F208">
            <v>0</v>
          </cell>
          <cell r="G208">
            <v>68752</v>
          </cell>
          <cell r="H208">
            <v>-38574.6</v>
          </cell>
          <cell r="I208">
            <v>0</v>
          </cell>
          <cell r="J208">
            <v>30177.4</v>
          </cell>
          <cell r="K208">
            <v>0</v>
          </cell>
        </row>
        <row r="209">
          <cell r="B209">
            <v>15204</v>
          </cell>
          <cell r="C209" t="str">
            <v>82</v>
          </cell>
          <cell r="D209" t="str">
            <v>2003</v>
          </cell>
          <cell r="E209" t="str">
            <v>CAD</v>
          </cell>
          <cell r="F209">
            <v>0</v>
          </cell>
          <cell r="G209">
            <v>68752</v>
          </cell>
          <cell r="H209">
            <v>-4583.8999999999996</v>
          </cell>
          <cell r="I209">
            <v>0</v>
          </cell>
          <cell r="J209">
            <v>25593.5</v>
          </cell>
          <cell r="K209">
            <v>0</v>
          </cell>
        </row>
        <row r="210">
          <cell r="B210">
            <v>15204</v>
          </cell>
          <cell r="C210" t="str">
            <v>82</v>
          </cell>
          <cell r="D210" t="str">
            <v>2004</v>
          </cell>
          <cell r="E210" t="str">
            <v>CAD</v>
          </cell>
          <cell r="F210">
            <v>0</v>
          </cell>
          <cell r="G210">
            <v>68752</v>
          </cell>
          <cell r="H210">
            <v>-4583.92</v>
          </cell>
          <cell r="I210">
            <v>0</v>
          </cell>
          <cell r="J210">
            <v>21009.58</v>
          </cell>
          <cell r="K210">
            <v>0</v>
          </cell>
        </row>
        <row r="211">
          <cell r="B211">
            <v>15204</v>
          </cell>
          <cell r="C211" t="str">
            <v>82</v>
          </cell>
          <cell r="D211" t="str">
            <v>Magasin Châteauguay</v>
          </cell>
          <cell r="E211" t="str">
            <v>CAD</v>
          </cell>
          <cell r="F211">
            <v>0</v>
          </cell>
          <cell r="G211">
            <v>68752</v>
          </cell>
          <cell r="H211">
            <v>-38574.6</v>
          </cell>
          <cell r="I211">
            <v>0</v>
          </cell>
          <cell r="J211">
            <v>30177.4</v>
          </cell>
          <cell r="K211">
            <v>0</v>
          </cell>
        </row>
        <row r="212">
          <cell r="B212">
            <v>15204</v>
          </cell>
          <cell r="C212" t="str">
            <v>82</v>
          </cell>
          <cell r="D212" t="str">
            <v>2003</v>
          </cell>
          <cell r="E212" t="str">
            <v>CAD</v>
          </cell>
          <cell r="F212">
            <v>0</v>
          </cell>
          <cell r="G212">
            <v>68752</v>
          </cell>
          <cell r="H212">
            <v>-4583.8999999999996</v>
          </cell>
          <cell r="I212">
            <v>0</v>
          </cell>
          <cell r="J212">
            <v>25593.5</v>
          </cell>
          <cell r="K212">
            <v>0</v>
          </cell>
        </row>
        <row r="213">
          <cell r="B213">
            <v>15204</v>
          </cell>
          <cell r="C213" t="str">
            <v>82</v>
          </cell>
          <cell r="D213" t="str">
            <v>2004</v>
          </cell>
          <cell r="E213" t="str">
            <v>CAD</v>
          </cell>
          <cell r="F213">
            <v>0</v>
          </cell>
          <cell r="G213">
            <v>68752</v>
          </cell>
          <cell r="H213">
            <v>-4583.92</v>
          </cell>
          <cell r="I213">
            <v>0</v>
          </cell>
          <cell r="J213">
            <v>21009.58</v>
          </cell>
          <cell r="K213">
            <v>0</v>
          </cell>
        </row>
        <row r="214">
          <cell r="B214">
            <v>15205</v>
          </cell>
          <cell r="C214" t="str">
            <v>82</v>
          </cell>
          <cell r="D214" t="str">
            <v>Matériel roulant</v>
          </cell>
          <cell r="E214" t="str">
            <v>CAD</v>
          </cell>
          <cell r="F214">
            <v>0</v>
          </cell>
          <cell r="G214">
            <v>181183.99</v>
          </cell>
          <cell r="H214">
            <v>-82302.45</v>
          </cell>
          <cell r="I214">
            <v>0</v>
          </cell>
          <cell r="J214">
            <v>98881.54</v>
          </cell>
          <cell r="K214">
            <v>0</v>
          </cell>
        </row>
        <row r="215">
          <cell r="B215">
            <v>15205</v>
          </cell>
          <cell r="C215" t="str">
            <v>82</v>
          </cell>
          <cell r="D215" t="str">
            <v>2003</v>
          </cell>
          <cell r="E215" t="str">
            <v>CAD</v>
          </cell>
          <cell r="F215">
            <v>0</v>
          </cell>
          <cell r="G215">
            <v>181183.99</v>
          </cell>
          <cell r="H215">
            <v>-1794.62</v>
          </cell>
          <cell r="I215">
            <v>0</v>
          </cell>
          <cell r="J215">
            <v>97086.92</v>
          </cell>
          <cell r="K215">
            <v>0</v>
          </cell>
        </row>
        <row r="216">
          <cell r="B216">
            <v>15205</v>
          </cell>
          <cell r="C216" t="str">
            <v>82</v>
          </cell>
          <cell r="D216" t="str">
            <v>2004</v>
          </cell>
          <cell r="E216" t="str">
            <v>CAD</v>
          </cell>
          <cell r="F216">
            <v>0</v>
          </cell>
          <cell r="G216">
            <v>181183.99</v>
          </cell>
          <cell r="H216">
            <v>-1794.61</v>
          </cell>
          <cell r="I216">
            <v>0</v>
          </cell>
          <cell r="J216">
            <v>95292.31</v>
          </cell>
          <cell r="K216">
            <v>0</v>
          </cell>
        </row>
        <row r="217">
          <cell r="B217">
            <v>15205</v>
          </cell>
          <cell r="C217" t="str">
            <v>82</v>
          </cell>
          <cell r="D217" t="str">
            <v>Magasin Vaudreuil</v>
          </cell>
          <cell r="E217" t="str">
            <v>CAD</v>
          </cell>
          <cell r="F217">
            <v>0</v>
          </cell>
          <cell r="G217">
            <v>181183.99</v>
          </cell>
          <cell r="H217">
            <v>-82302.45</v>
          </cell>
          <cell r="I217">
            <v>0</v>
          </cell>
          <cell r="J217">
            <v>98881.54</v>
          </cell>
          <cell r="K217">
            <v>0</v>
          </cell>
        </row>
        <row r="218">
          <cell r="B218">
            <v>15205</v>
          </cell>
          <cell r="C218" t="str">
            <v>82</v>
          </cell>
          <cell r="D218" t="str">
            <v>2003</v>
          </cell>
          <cell r="E218" t="str">
            <v>CAD</v>
          </cell>
          <cell r="F218">
            <v>0</v>
          </cell>
          <cell r="G218">
            <v>181183.99</v>
          </cell>
          <cell r="H218">
            <v>-1794.62</v>
          </cell>
          <cell r="I218">
            <v>0</v>
          </cell>
          <cell r="J218">
            <v>97086.92</v>
          </cell>
          <cell r="K218">
            <v>0</v>
          </cell>
        </row>
        <row r="219">
          <cell r="B219">
            <v>15205</v>
          </cell>
          <cell r="C219" t="str">
            <v>82</v>
          </cell>
          <cell r="D219" t="str">
            <v>2004</v>
          </cell>
          <cell r="E219" t="str">
            <v>CAD</v>
          </cell>
          <cell r="F219">
            <v>0</v>
          </cell>
          <cell r="G219">
            <v>181183.99</v>
          </cell>
          <cell r="H219">
            <v>-1794.61</v>
          </cell>
          <cell r="I219">
            <v>0</v>
          </cell>
          <cell r="J219">
            <v>95292.31</v>
          </cell>
          <cell r="K219">
            <v>0</v>
          </cell>
        </row>
        <row r="220">
          <cell r="B220">
            <v>15206</v>
          </cell>
          <cell r="C220" t="str">
            <v>82</v>
          </cell>
          <cell r="D220" t="str">
            <v>Matériel roulant</v>
          </cell>
          <cell r="E220" t="str">
            <v>CAD</v>
          </cell>
          <cell r="F220">
            <v>0</v>
          </cell>
          <cell r="G220">
            <v>80130.25</v>
          </cell>
          <cell r="H220">
            <v>-56038</v>
          </cell>
          <cell r="I220">
            <v>0</v>
          </cell>
          <cell r="J220">
            <v>24092.25</v>
          </cell>
          <cell r="K220">
            <v>0</v>
          </cell>
        </row>
        <row r="221">
          <cell r="B221">
            <v>15206</v>
          </cell>
          <cell r="C221" t="str">
            <v>82</v>
          </cell>
          <cell r="D221" t="str">
            <v>2003</v>
          </cell>
          <cell r="E221" t="str">
            <v>CAD</v>
          </cell>
          <cell r="F221">
            <v>0</v>
          </cell>
          <cell r="G221">
            <v>80130.25</v>
          </cell>
          <cell r="H221">
            <v>-4839</v>
          </cell>
          <cell r="I221">
            <v>0</v>
          </cell>
          <cell r="J221">
            <v>19253.25</v>
          </cell>
          <cell r="K221">
            <v>0</v>
          </cell>
        </row>
        <row r="222">
          <cell r="B222">
            <v>15206</v>
          </cell>
          <cell r="C222" t="str">
            <v>82</v>
          </cell>
          <cell r="D222" t="str">
            <v>2004</v>
          </cell>
          <cell r="E222" t="str">
            <v>CAD</v>
          </cell>
          <cell r="F222">
            <v>0</v>
          </cell>
          <cell r="G222">
            <v>80130.25</v>
          </cell>
          <cell r="H222">
            <v>-4839</v>
          </cell>
          <cell r="I222">
            <v>0</v>
          </cell>
          <cell r="J222">
            <v>14414.25</v>
          </cell>
          <cell r="K222">
            <v>0</v>
          </cell>
        </row>
        <row r="223">
          <cell r="B223">
            <v>15206</v>
          </cell>
          <cell r="C223" t="str">
            <v>82</v>
          </cell>
          <cell r="D223" t="str">
            <v>Magasin Valleyfield</v>
          </cell>
          <cell r="E223" t="str">
            <v>CAD</v>
          </cell>
          <cell r="F223">
            <v>0</v>
          </cell>
          <cell r="G223">
            <v>80130.25</v>
          </cell>
          <cell r="H223">
            <v>-56038</v>
          </cell>
          <cell r="I223">
            <v>0</v>
          </cell>
          <cell r="J223">
            <v>24092.25</v>
          </cell>
          <cell r="K223">
            <v>0</v>
          </cell>
        </row>
        <row r="224">
          <cell r="B224">
            <v>15206</v>
          </cell>
          <cell r="C224" t="str">
            <v>82</v>
          </cell>
          <cell r="D224" t="str">
            <v>2003</v>
          </cell>
          <cell r="E224" t="str">
            <v>CAD</v>
          </cell>
          <cell r="F224">
            <v>0</v>
          </cell>
          <cell r="G224">
            <v>80130.25</v>
          </cell>
          <cell r="H224">
            <v>-4839</v>
          </cell>
          <cell r="I224">
            <v>0</v>
          </cell>
          <cell r="J224">
            <v>19253.25</v>
          </cell>
          <cell r="K224">
            <v>0</v>
          </cell>
        </row>
        <row r="225">
          <cell r="B225">
            <v>15206</v>
          </cell>
          <cell r="C225" t="str">
            <v>82</v>
          </cell>
          <cell r="D225" t="str">
            <v>2004</v>
          </cell>
          <cell r="E225" t="str">
            <v>CAD</v>
          </cell>
          <cell r="F225">
            <v>0</v>
          </cell>
          <cell r="G225">
            <v>80130.25</v>
          </cell>
          <cell r="H225">
            <v>-4839</v>
          </cell>
          <cell r="I225">
            <v>0</v>
          </cell>
          <cell r="J225">
            <v>14414.25</v>
          </cell>
          <cell r="K225">
            <v>0</v>
          </cell>
        </row>
        <row r="226">
          <cell r="B226">
            <v>15207</v>
          </cell>
          <cell r="C226" t="str">
            <v>82</v>
          </cell>
          <cell r="D226" t="str">
            <v>Matériel roulant</v>
          </cell>
          <cell r="E226" t="str">
            <v>CAD</v>
          </cell>
          <cell r="F226">
            <v>0</v>
          </cell>
          <cell r="G226">
            <v>92140.62</v>
          </cell>
          <cell r="H226">
            <v>-11284.27</v>
          </cell>
          <cell r="I226">
            <v>0</v>
          </cell>
          <cell r="J226">
            <v>80856.350000000006</v>
          </cell>
          <cell r="K226">
            <v>0</v>
          </cell>
        </row>
        <row r="227">
          <cell r="B227">
            <v>15207</v>
          </cell>
          <cell r="C227" t="str">
            <v>82</v>
          </cell>
          <cell r="D227" t="str">
            <v>2003</v>
          </cell>
          <cell r="E227" t="str">
            <v>CAD</v>
          </cell>
          <cell r="F227">
            <v>0</v>
          </cell>
          <cell r="G227">
            <v>92140.62</v>
          </cell>
          <cell r="H227">
            <v>-5741.28</v>
          </cell>
          <cell r="I227">
            <v>0</v>
          </cell>
          <cell r="J227">
            <v>75115.070000000007</v>
          </cell>
          <cell r="K227">
            <v>0</v>
          </cell>
        </row>
        <row r="228">
          <cell r="B228">
            <v>15207</v>
          </cell>
          <cell r="C228" t="str">
            <v>82</v>
          </cell>
          <cell r="D228" t="str">
            <v>2004</v>
          </cell>
          <cell r="E228" t="str">
            <v>CAD</v>
          </cell>
          <cell r="F228">
            <v>0</v>
          </cell>
          <cell r="G228">
            <v>92140.62</v>
          </cell>
          <cell r="H228">
            <v>-5741.28</v>
          </cell>
          <cell r="I228">
            <v>0</v>
          </cell>
          <cell r="J228">
            <v>69373.789999999994</v>
          </cell>
          <cell r="K228">
            <v>0</v>
          </cell>
        </row>
        <row r="229">
          <cell r="B229">
            <v>15207</v>
          </cell>
          <cell r="C229" t="str">
            <v>82</v>
          </cell>
          <cell r="D229" t="str">
            <v>Magasin Sorel</v>
          </cell>
          <cell r="E229" t="str">
            <v>CAD</v>
          </cell>
          <cell r="F229">
            <v>0</v>
          </cell>
          <cell r="G229">
            <v>92140.62</v>
          </cell>
          <cell r="H229">
            <v>-11284.27</v>
          </cell>
          <cell r="I229">
            <v>0</v>
          </cell>
          <cell r="J229">
            <v>80856.350000000006</v>
          </cell>
          <cell r="K229">
            <v>0</v>
          </cell>
        </row>
        <row r="230">
          <cell r="B230">
            <v>15207</v>
          </cell>
          <cell r="C230" t="str">
            <v>82</v>
          </cell>
          <cell r="D230" t="str">
            <v>2003</v>
          </cell>
          <cell r="E230" t="str">
            <v>CAD</v>
          </cell>
          <cell r="F230">
            <v>0</v>
          </cell>
          <cell r="G230">
            <v>92140.62</v>
          </cell>
          <cell r="H230">
            <v>-5741.28</v>
          </cell>
          <cell r="I230">
            <v>0</v>
          </cell>
          <cell r="J230">
            <v>75115.070000000007</v>
          </cell>
          <cell r="K230">
            <v>0</v>
          </cell>
        </row>
        <row r="231">
          <cell r="B231">
            <v>15207</v>
          </cell>
          <cell r="C231" t="str">
            <v>82</v>
          </cell>
          <cell r="D231" t="str">
            <v>2004</v>
          </cell>
          <cell r="E231" t="str">
            <v>CAD</v>
          </cell>
          <cell r="F231">
            <v>0</v>
          </cell>
          <cell r="G231">
            <v>92140.62</v>
          </cell>
          <cell r="H231">
            <v>-5741.28</v>
          </cell>
          <cell r="I231">
            <v>0</v>
          </cell>
          <cell r="J231">
            <v>69373.789999999994</v>
          </cell>
          <cell r="K231">
            <v>0</v>
          </cell>
        </row>
        <row r="232">
          <cell r="B232">
            <v>15208</v>
          </cell>
          <cell r="C232" t="str">
            <v>82</v>
          </cell>
          <cell r="D232" t="str">
            <v>Matériel roulant</v>
          </cell>
          <cell r="E232" t="str">
            <v>CAD</v>
          </cell>
          <cell r="F232">
            <v>0</v>
          </cell>
          <cell r="G232">
            <v>46012.480000000003</v>
          </cell>
          <cell r="H232">
            <v>-7573.92</v>
          </cell>
          <cell r="I232">
            <v>0</v>
          </cell>
          <cell r="J232">
            <v>38438.559999999998</v>
          </cell>
          <cell r="K232">
            <v>0</v>
          </cell>
        </row>
        <row r="233">
          <cell r="B233">
            <v>15208</v>
          </cell>
          <cell r="C233" t="str">
            <v>82</v>
          </cell>
          <cell r="D233" t="str">
            <v>2003</v>
          </cell>
          <cell r="E233" t="str">
            <v>CAD</v>
          </cell>
          <cell r="F233">
            <v>0</v>
          </cell>
          <cell r="G233">
            <v>46012.480000000003</v>
          </cell>
          <cell r="H233">
            <v>-2729.37</v>
          </cell>
          <cell r="I233">
            <v>0</v>
          </cell>
          <cell r="J233">
            <v>35709.19</v>
          </cell>
          <cell r="K233">
            <v>0</v>
          </cell>
        </row>
        <row r="234">
          <cell r="B234">
            <v>15208</v>
          </cell>
          <cell r="C234" t="str">
            <v>82</v>
          </cell>
          <cell r="D234" t="str">
            <v>2004</v>
          </cell>
          <cell r="E234" t="str">
            <v>CAD</v>
          </cell>
          <cell r="F234">
            <v>0</v>
          </cell>
          <cell r="G234">
            <v>46012.480000000003</v>
          </cell>
          <cell r="H234">
            <v>-2729.36</v>
          </cell>
          <cell r="I234">
            <v>0</v>
          </cell>
          <cell r="J234">
            <v>32979.83</v>
          </cell>
          <cell r="K234">
            <v>0</v>
          </cell>
        </row>
        <row r="235">
          <cell r="B235">
            <v>15208</v>
          </cell>
          <cell r="C235" t="str">
            <v>82</v>
          </cell>
          <cell r="D235" t="str">
            <v>Magasin Drummond.</v>
          </cell>
          <cell r="E235" t="str">
            <v>CAD</v>
          </cell>
          <cell r="F235">
            <v>0</v>
          </cell>
          <cell r="G235">
            <v>46012.480000000003</v>
          </cell>
          <cell r="H235">
            <v>-7573.92</v>
          </cell>
          <cell r="I235">
            <v>0</v>
          </cell>
          <cell r="J235">
            <v>38438.559999999998</v>
          </cell>
          <cell r="K235">
            <v>0</v>
          </cell>
        </row>
        <row r="236">
          <cell r="B236">
            <v>15208</v>
          </cell>
          <cell r="C236" t="str">
            <v>82</v>
          </cell>
          <cell r="D236" t="str">
            <v>2003</v>
          </cell>
          <cell r="E236" t="str">
            <v>CAD</v>
          </cell>
          <cell r="F236">
            <v>0</v>
          </cell>
          <cell r="G236">
            <v>46012.480000000003</v>
          </cell>
          <cell r="H236">
            <v>-2729.37</v>
          </cell>
          <cell r="I236">
            <v>0</v>
          </cell>
          <cell r="J236">
            <v>35709.19</v>
          </cell>
          <cell r="K236">
            <v>0</v>
          </cell>
        </row>
        <row r="237">
          <cell r="B237">
            <v>15208</v>
          </cell>
          <cell r="C237" t="str">
            <v>82</v>
          </cell>
          <cell r="D237" t="str">
            <v>2004</v>
          </cell>
          <cell r="E237" t="str">
            <v>CAD</v>
          </cell>
          <cell r="F237">
            <v>0</v>
          </cell>
          <cell r="G237">
            <v>46012.480000000003</v>
          </cell>
          <cell r="H237">
            <v>-2729.36</v>
          </cell>
          <cell r="I237">
            <v>0</v>
          </cell>
          <cell r="J237">
            <v>32979.83</v>
          </cell>
          <cell r="K237">
            <v>0</v>
          </cell>
        </row>
        <row r="238">
          <cell r="B238">
            <v>15210</v>
          </cell>
          <cell r="C238" t="str">
            <v>82</v>
          </cell>
          <cell r="D238" t="str">
            <v>Matériel roulant</v>
          </cell>
          <cell r="E238" t="str">
            <v>CAD</v>
          </cell>
          <cell r="F238">
            <v>0</v>
          </cell>
          <cell r="G238">
            <v>195963</v>
          </cell>
          <cell r="H238">
            <v>-163045.68</v>
          </cell>
          <cell r="I238">
            <v>0</v>
          </cell>
          <cell r="J238">
            <v>32917.32</v>
          </cell>
          <cell r="K238">
            <v>0</v>
          </cell>
        </row>
        <row r="239">
          <cell r="B239">
            <v>15210</v>
          </cell>
          <cell r="C239" t="str">
            <v>82</v>
          </cell>
          <cell r="D239" t="str">
            <v>2003</v>
          </cell>
          <cell r="E239" t="str">
            <v>CAD</v>
          </cell>
          <cell r="F239">
            <v>0</v>
          </cell>
          <cell r="G239">
            <v>195963</v>
          </cell>
          <cell r="H239">
            <v>-7111.42</v>
          </cell>
          <cell r="I239">
            <v>0</v>
          </cell>
          <cell r="J239">
            <v>25805.9</v>
          </cell>
          <cell r="K239">
            <v>0</v>
          </cell>
        </row>
        <row r="240">
          <cell r="B240">
            <v>15210</v>
          </cell>
          <cell r="C240" t="str">
            <v>82</v>
          </cell>
          <cell r="D240" t="str">
            <v>2004</v>
          </cell>
          <cell r="E240" t="str">
            <v>CAD</v>
          </cell>
          <cell r="F240">
            <v>0</v>
          </cell>
          <cell r="G240">
            <v>195963</v>
          </cell>
          <cell r="H240">
            <v>-7111.42</v>
          </cell>
          <cell r="I240">
            <v>0</v>
          </cell>
          <cell r="J240">
            <v>18694.48</v>
          </cell>
          <cell r="K240">
            <v>0</v>
          </cell>
        </row>
        <row r="241">
          <cell r="B241">
            <v>15210</v>
          </cell>
          <cell r="C241" t="str">
            <v>82</v>
          </cell>
          <cell r="D241" t="str">
            <v>Magasin Victoriav.</v>
          </cell>
          <cell r="E241" t="str">
            <v>CAD</v>
          </cell>
          <cell r="F241">
            <v>0</v>
          </cell>
          <cell r="G241">
            <v>195963</v>
          </cell>
          <cell r="H241">
            <v>-163045.68</v>
          </cell>
          <cell r="I241">
            <v>0</v>
          </cell>
          <cell r="J241">
            <v>32917.32</v>
          </cell>
          <cell r="K241">
            <v>0</v>
          </cell>
        </row>
        <row r="242">
          <cell r="B242">
            <v>15210</v>
          </cell>
          <cell r="C242" t="str">
            <v>82</v>
          </cell>
          <cell r="D242" t="str">
            <v>2003</v>
          </cell>
          <cell r="E242" t="str">
            <v>CAD</v>
          </cell>
          <cell r="F242">
            <v>0</v>
          </cell>
          <cell r="G242">
            <v>195963</v>
          </cell>
          <cell r="H242">
            <v>-7111.42</v>
          </cell>
          <cell r="I242">
            <v>0</v>
          </cell>
          <cell r="J242">
            <v>25805.9</v>
          </cell>
          <cell r="K242">
            <v>0</v>
          </cell>
        </row>
        <row r="243">
          <cell r="B243">
            <v>15210</v>
          </cell>
          <cell r="C243" t="str">
            <v>82</v>
          </cell>
          <cell r="D243" t="str">
            <v>2004</v>
          </cell>
          <cell r="E243" t="str">
            <v>CAD</v>
          </cell>
          <cell r="F243">
            <v>0</v>
          </cell>
          <cell r="G243">
            <v>195963</v>
          </cell>
          <cell r="H243">
            <v>-7111.42</v>
          </cell>
          <cell r="I243">
            <v>0</v>
          </cell>
          <cell r="J243">
            <v>18694.48</v>
          </cell>
          <cell r="K243">
            <v>0</v>
          </cell>
        </row>
        <row r="244">
          <cell r="B244">
            <v>15211</v>
          </cell>
          <cell r="C244" t="str">
            <v>82</v>
          </cell>
          <cell r="D244" t="str">
            <v>Matériel roulant</v>
          </cell>
          <cell r="E244" t="str">
            <v>CAD</v>
          </cell>
          <cell r="F244">
            <v>0</v>
          </cell>
          <cell r="G244">
            <v>132508</v>
          </cell>
          <cell r="H244">
            <v>-91401</v>
          </cell>
          <cell r="I244">
            <v>0</v>
          </cell>
          <cell r="J244">
            <v>41107</v>
          </cell>
          <cell r="K244">
            <v>0</v>
          </cell>
        </row>
        <row r="245">
          <cell r="B245">
            <v>15211</v>
          </cell>
          <cell r="C245" t="str">
            <v>82</v>
          </cell>
          <cell r="D245" t="str">
            <v>2003</v>
          </cell>
          <cell r="E245" t="str">
            <v>CAD</v>
          </cell>
          <cell r="F245">
            <v>0</v>
          </cell>
          <cell r="G245">
            <v>132508</v>
          </cell>
          <cell r="H245">
            <v>-6666</v>
          </cell>
          <cell r="I245">
            <v>0</v>
          </cell>
          <cell r="J245">
            <v>34441</v>
          </cell>
          <cell r="K245">
            <v>0</v>
          </cell>
        </row>
        <row r="246">
          <cell r="B246">
            <v>15211</v>
          </cell>
          <cell r="C246" t="str">
            <v>82</v>
          </cell>
          <cell r="D246" t="str">
            <v>2004</v>
          </cell>
          <cell r="E246" t="str">
            <v>CAD</v>
          </cell>
          <cell r="F246">
            <v>0</v>
          </cell>
          <cell r="G246">
            <v>132508</v>
          </cell>
          <cell r="H246">
            <v>-6666</v>
          </cell>
          <cell r="I246">
            <v>0</v>
          </cell>
          <cell r="J246">
            <v>27775</v>
          </cell>
          <cell r="K246">
            <v>0</v>
          </cell>
        </row>
        <row r="247">
          <cell r="B247">
            <v>15211</v>
          </cell>
          <cell r="C247" t="str">
            <v>82</v>
          </cell>
          <cell r="D247" t="str">
            <v>Magasin Sherbrooke</v>
          </cell>
          <cell r="E247" t="str">
            <v>CAD</v>
          </cell>
          <cell r="F247">
            <v>0</v>
          </cell>
          <cell r="G247">
            <v>132508</v>
          </cell>
          <cell r="H247">
            <v>-91401</v>
          </cell>
          <cell r="I247">
            <v>0</v>
          </cell>
          <cell r="J247">
            <v>41107</v>
          </cell>
          <cell r="K247">
            <v>0</v>
          </cell>
        </row>
        <row r="248">
          <cell r="B248">
            <v>15211</v>
          </cell>
          <cell r="C248" t="str">
            <v>82</v>
          </cell>
          <cell r="D248" t="str">
            <v>2003</v>
          </cell>
          <cell r="E248" t="str">
            <v>CAD</v>
          </cell>
          <cell r="F248">
            <v>0</v>
          </cell>
          <cell r="G248">
            <v>132508</v>
          </cell>
          <cell r="H248">
            <v>-6666</v>
          </cell>
          <cell r="I248">
            <v>0</v>
          </cell>
          <cell r="J248">
            <v>34441</v>
          </cell>
          <cell r="K248">
            <v>0</v>
          </cell>
        </row>
        <row r="249">
          <cell r="B249">
            <v>15211</v>
          </cell>
          <cell r="C249" t="str">
            <v>82</v>
          </cell>
          <cell r="D249" t="str">
            <v>2004</v>
          </cell>
          <cell r="E249" t="str">
            <v>CAD</v>
          </cell>
          <cell r="F249">
            <v>0</v>
          </cell>
          <cell r="G249">
            <v>132508</v>
          </cell>
          <cell r="H249">
            <v>-6666</v>
          </cell>
          <cell r="I249">
            <v>0</v>
          </cell>
          <cell r="J249">
            <v>27775</v>
          </cell>
          <cell r="K249">
            <v>0</v>
          </cell>
        </row>
        <row r="250">
          <cell r="B250">
            <v>15212</v>
          </cell>
          <cell r="C250" t="str">
            <v>82</v>
          </cell>
          <cell r="D250" t="str">
            <v>Matériel roulant</v>
          </cell>
          <cell r="E250" t="str">
            <v>CAD</v>
          </cell>
          <cell r="F250">
            <v>0</v>
          </cell>
          <cell r="G250">
            <v>88294</v>
          </cell>
          <cell r="H250">
            <v>-85478.88</v>
          </cell>
          <cell r="I250">
            <v>0</v>
          </cell>
          <cell r="J250">
            <v>2815.12</v>
          </cell>
          <cell r="K250">
            <v>0</v>
          </cell>
        </row>
        <row r="251">
          <cell r="B251">
            <v>15212</v>
          </cell>
          <cell r="C251" t="str">
            <v>82</v>
          </cell>
          <cell r="D251" t="str">
            <v>2003</v>
          </cell>
          <cell r="E251" t="str">
            <v>CAD</v>
          </cell>
          <cell r="F251">
            <v>0</v>
          </cell>
          <cell r="G251">
            <v>88294</v>
          </cell>
          <cell r="H251">
            <v>-371.22</v>
          </cell>
          <cell r="I251">
            <v>0</v>
          </cell>
          <cell r="J251">
            <v>2443.9</v>
          </cell>
          <cell r="K251">
            <v>0</v>
          </cell>
        </row>
        <row r="252">
          <cell r="B252">
            <v>15212</v>
          </cell>
          <cell r="C252" t="str">
            <v>82</v>
          </cell>
          <cell r="D252" t="str">
            <v>2004</v>
          </cell>
          <cell r="E252" t="str">
            <v>CAD</v>
          </cell>
          <cell r="F252">
            <v>0</v>
          </cell>
          <cell r="G252">
            <v>88294</v>
          </cell>
          <cell r="H252">
            <v>-371.23</v>
          </cell>
          <cell r="I252">
            <v>0</v>
          </cell>
          <cell r="J252">
            <v>2072.67</v>
          </cell>
          <cell r="K252">
            <v>0</v>
          </cell>
        </row>
        <row r="253">
          <cell r="B253">
            <v>15212</v>
          </cell>
          <cell r="C253" t="str">
            <v>82</v>
          </cell>
          <cell r="D253" t="str">
            <v>Magasin Granby</v>
          </cell>
          <cell r="E253" t="str">
            <v>CAD</v>
          </cell>
          <cell r="F253">
            <v>0</v>
          </cell>
          <cell r="G253">
            <v>88294</v>
          </cell>
          <cell r="H253">
            <v>-85478.88</v>
          </cell>
          <cell r="I253">
            <v>0</v>
          </cell>
          <cell r="J253">
            <v>2815.12</v>
          </cell>
          <cell r="K253">
            <v>0</v>
          </cell>
        </row>
        <row r="254">
          <cell r="B254">
            <v>15212</v>
          </cell>
          <cell r="C254" t="str">
            <v>82</v>
          </cell>
          <cell r="D254" t="str">
            <v>2003</v>
          </cell>
          <cell r="E254" t="str">
            <v>CAD</v>
          </cell>
          <cell r="F254">
            <v>0</v>
          </cell>
          <cell r="G254">
            <v>88294</v>
          </cell>
          <cell r="H254">
            <v>-371.22</v>
          </cell>
          <cell r="I254">
            <v>0</v>
          </cell>
          <cell r="J254">
            <v>2443.9</v>
          </cell>
          <cell r="K254">
            <v>0</v>
          </cell>
        </row>
        <row r="255">
          <cell r="B255">
            <v>15212</v>
          </cell>
          <cell r="C255" t="str">
            <v>82</v>
          </cell>
          <cell r="D255" t="str">
            <v>2004</v>
          </cell>
          <cell r="E255" t="str">
            <v>CAD</v>
          </cell>
          <cell r="F255">
            <v>0</v>
          </cell>
          <cell r="G255">
            <v>88294</v>
          </cell>
          <cell r="H255">
            <v>-371.23</v>
          </cell>
          <cell r="I255">
            <v>0</v>
          </cell>
          <cell r="J255">
            <v>2072.67</v>
          </cell>
          <cell r="K255">
            <v>0</v>
          </cell>
        </row>
        <row r="256">
          <cell r="B256">
            <v>15214</v>
          </cell>
          <cell r="C256" t="str">
            <v>82</v>
          </cell>
          <cell r="D256" t="str">
            <v>Matériel roulant</v>
          </cell>
          <cell r="E256" t="str">
            <v>CAD</v>
          </cell>
          <cell r="F256">
            <v>0</v>
          </cell>
          <cell r="G256">
            <v>9940</v>
          </cell>
          <cell r="H256">
            <v>-9940</v>
          </cell>
          <cell r="I256">
            <v>0</v>
          </cell>
          <cell r="J256">
            <v>0</v>
          </cell>
          <cell r="K256">
            <v>0</v>
          </cell>
        </row>
        <row r="257">
          <cell r="B257">
            <v>15214</v>
          </cell>
          <cell r="C257" t="str">
            <v>82</v>
          </cell>
          <cell r="D257" t="str">
            <v>2003</v>
          </cell>
          <cell r="E257" t="str">
            <v>CAD</v>
          </cell>
          <cell r="F257">
            <v>0</v>
          </cell>
          <cell r="G257">
            <v>994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B258">
            <v>15214</v>
          </cell>
          <cell r="C258" t="str">
            <v>82</v>
          </cell>
          <cell r="D258" t="str">
            <v>2004</v>
          </cell>
          <cell r="E258" t="str">
            <v>CAD</v>
          </cell>
          <cell r="F258">
            <v>0</v>
          </cell>
          <cell r="G258">
            <v>994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B259">
            <v>15214</v>
          </cell>
          <cell r="C259" t="str">
            <v>82</v>
          </cell>
          <cell r="D259" t="str">
            <v>Magasin Tracy</v>
          </cell>
          <cell r="E259" t="str">
            <v>CAD</v>
          </cell>
          <cell r="F259">
            <v>0</v>
          </cell>
          <cell r="G259">
            <v>9940</v>
          </cell>
          <cell r="H259">
            <v>-9940</v>
          </cell>
          <cell r="I259">
            <v>0</v>
          </cell>
          <cell r="J259">
            <v>0</v>
          </cell>
          <cell r="K259">
            <v>0</v>
          </cell>
        </row>
        <row r="260">
          <cell r="B260">
            <v>15214</v>
          </cell>
          <cell r="C260" t="str">
            <v>82</v>
          </cell>
          <cell r="D260" t="str">
            <v>2003</v>
          </cell>
          <cell r="E260" t="str">
            <v>CAD</v>
          </cell>
          <cell r="F260">
            <v>0</v>
          </cell>
          <cell r="G260">
            <v>99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B261">
            <v>15214</v>
          </cell>
          <cell r="C261" t="str">
            <v>82</v>
          </cell>
          <cell r="D261" t="str">
            <v>2004</v>
          </cell>
          <cell r="E261" t="str">
            <v>CAD</v>
          </cell>
          <cell r="F261">
            <v>0</v>
          </cell>
          <cell r="G261">
            <v>994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B262">
            <v>15216</v>
          </cell>
          <cell r="C262" t="str">
            <v>82</v>
          </cell>
          <cell r="D262" t="str">
            <v>Matériel roulant</v>
          </cell>
          <cell r="E262" t="str">
            <v>CAD</v>
          </cell>
          <cell r="F262">
            <v>0</v>
          </cell>
          <cell r="G262">
            <v>69533</v>
          </cell>
          <cell r="H262">
            <v>-38097.01</v>
          </cell>
          <cell r="I262">
            <v>0</v>
          </cell>
          <cell r="J262">
            <v>31435.99</v>
          </cell>
          <cell r="K262">
            <v>0</v>
          </cell>
        </row>
        <row r="263">
          <cell r="B263">
            <v>15216</v>
          </cell>
          <cell r="C263" t="str">
            <v>82</v>
          </cell>
          <cell r="D263" t="str">
            <v>2003</v>
          </cell>
          <cell r="E263" t="str">
            <v>CAD</v>
          </cell>
          <cell r="F263">
            <v>0</v>
          </cell>
          <cell r="G263">
            <v>69533</v>
          </cell>
          <cell r="H263">
            <v>-4645.01</v>
          </cell>
          <cell r="I263">
            <v>0</v>
          </cell>
          <cell r="J263">
            <v>26790.98</v>
          </cell>
          <cell r="K263">
            <v>0</v>
          </cell>
        </row>
        <row r="264">
          <cell r="B264">
            <v>15216</v>
          </cell>
          <cell r="C264" t="str">
            <v>82</v>
          </cell>
          <cell r="D264" t="str">
            <v>2004</v>
          </cell>
          <cell r="E264" t="str">
            <v>CAD</v>
          </cell>
          <cell r="F264">
            <v>0</v>
          </cell>
          <cell r="G264">
            <v>69533</v>
          </cell>
          <cell r="H264">
            <v>-4645</v>
          </cell>
          <cell r="I264">
            <v>0</v>
          </cell>
          <cell r="J264">
            <v>22145.98</v>
          </cell>
          <cell r="K264">
            <v>0</v>
          </cell>
        </row>
        <row r="265">
          <cell r="B265">
            <v>15216</v>
          </cell>
          <cell r="C265" t="str">
            <v>82</v>
          </cell>
          <cell r="D265" t="str">
            <v>Magasin St-Hubert</v>
          </cell>
          <cell r="E265" t="str">
            <v>CAD</v>
          </cell>
          <cell r="F265">
            <v>0</v>
          </cell>
          <cell r="G265">
            <v>69533</v>
          </cell>
          <cell r="H265">
            <v>-38097.01</v>
          </cell>
          <cell r="I265">
            <v>0</v>
          </cell>
          <cell r="J265">
            <v>31435.99</v>
          </cell>
          <cell r="K265">
            <v>0</v>
          </cell>
        </row>
        <row r="266">
          <cell r="B266">
            <v>15216</v>
          </cell>
          <cell r="C266" t="str">
            <v>82</v>
          </cell>
          <cell r="D266" t="str">
            <v>2003</v>
          </cell>
          <cell r="E266" t="str">
            <v>CAD</v>
          </cell>
          <cell r="F266">
            <v>0</v>
          </cell>
          <cell r="G266">
            <v>69533</v>
          </cell>
          <cell r="H266">
            <v>-4645.01</v>
          </cell>
          <cell r="I266">
            <v>0</v>
          </cell>
          <cell r="J266">
            <v>26790.98</v>
          </cell>
          <cell r="K266">
            <v>0</v>
          </cell>
        </row>
        <row r="267">
          <cell r="B267">
            <v>15216</v>
          </cell>
          <cell r="C267" t="str">
            <v>82</v>
          </cell>
          <cell r="D267" t="str">
            <v>2004</v>
          </cell>
          <cell r="E267" t="str">
            <v>CAD</v>
          </cell>
          <cell r="F267">
            <v>0</v>
          </cell>
          <cell r="G267">
            <v>69533</v>
          </cell>
          <cell r="H267">
            <v>-4645</v>
          </cell>
          <cell r="I267">
            <v>0</v>
          </cell>
          <cell r="J267">
            <v>22145.98</v>
          </cell>
          <cell r="K267">
            <v>0</v>
          </cell>
        </row>
        <row r="268">
          <cell r="B268">
            <v>15217</v>
          </cell>
          <cell r="C268" t="str">
            <v>82</v>
          </cell>
          <cell r="D268" t="str">
            <v>Matériel roulant</v>
          </cell>
          <cell r="E268" t="str">
            <v>CAD</v>
          </cell>
          <cell r="F268">
            <v>0</v>
          </cell>
          <cell r="G268">
            <v>8200</v>
          </cell>
          <cell r="H268">
            <v>-8200</v>
          </cell>
          <cell r="I268">
            <v>0</v>
          </cell>
          <cell r="J268">
            <v>0</v>
          </cell>
          <cell r="K268">
            <v>0</v>
          </cell>
        </row>
        <row r="269">
          <cell r="B269">
            <v>15217</v>
          </cell>
          <cell r="C269" t="str">
            <v>82</v>
          </cell>
          <cell r="D269" t="str">
            <v>2003</v>
          </cell>
          <cell r="E269" t="str">
            <v>CAD</v>
          </cell>
          <cell r="F269">
            <v>0</v>
          </cell>
          <cell r="G269">
            <v>820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B270">
            <v>15217</v>
          </cell>
          <cell r="C270" t="str">
            <v>82</v>
          </cell>
          <cell r="D270" t="str">
            <v>2004</v>
          </cell>
          <cell r="E270" t="str">
            <v>CAD</v>
          </cell>
          <cell r="F270">
            <v>0</v>
          </cell>
          <cell r="G270">
            <v>82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B271">
            <v>15217</v>
          </cell>
          <cell r="C271" t="str">
            <v>82</v>
          </cell>
          <cell r="D271" t="str">
            <v>Magasin LesCèdres</v>
          </cell>
          <cell r="E271" t="str">
            <v>CAD</v>
          </cell>
          <cell r="F271">
            <v>0</v>
          </cell>
          <cell r="G271">
            <v>8200</v>
          </cell>
          <cell r="H271">
            <v>-8200</v>
          </cell>
          <cell r="I271">
            <v>0</v>
          </cell>
          <cell r="J271">
            <v>0</v>
          </cell>
          <cell r="K271">
            <v>0</v>
          </cell>
        </row>
        <row r="272">
          <cell r="B272">
            <v>15217</v>
          </cell>
          <cell r="C272" t="str">
            <v>82</v>
          </cell>
          <cell r="D272" t="str">
            <v>2003</v>
          </cell>
          <cell r="E272" t="str">
            <v>CAD</v>
          </cell>
          <cell r="F272">
            <v>0</v>
          </cell>
          <cell r="G272">
            <v>820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B273">
            <v>15217</v>
          </cell>
          <cell r="C273" t="str">
            <v>82</v>
          </cell>
          <cell r="D273" t="str">
            <v>2004</v>
          </cell>
          <cell r="E273" t="str">
            <v>CAD</v>
          </cell>
          <cell r="F273">
            <v>0</v>
          </cell>
          <cell r="G273">
            <v>820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B274">
            <v>15218</v>
          </cell>
          <cell r="C274" t="str">
            <v>82</v>
          </cell>
          <cell r="D274" t="str">
            <v>Matériel roulant</v>
          </cell>
          <cell r="E274" t="str">
            <v>CAD</v>
          </cell>
          <cell r="F274">
            <v>0</v>
          </cell>
          <cell r="G274">
            <v>30159</v>
          </cell>
          <cell r="H274">
            <v>-30159</v>
          </cell>
          <cell r="I274">
            <v>0</v>
          </cell>
          <cell r="J274">
            <v>0</v>
          </cell>
          <cell r="K274">
            <v>0</v>
          </cell>
        </row>
        <row r="275">
          <cell r="B275">
            <v>15218</v>
          </cell>
          <cell r="C275" t="str">
            <v>82</v>
          </cell>
          <cell r="D275" t="str">
            <v>2003</v>
          </cell>
          <cell r="E275" t="str">
            <v>CAD</v>
          </cell>
          <cell r="F275">
            <v>0</v>
          </cell>
          <cell r="G275">
            <v>3015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B276">
            <v>15218</v>
          </cell>
          <cell r="C276" t="str">
            <v>82</v>
          </cell>
          <cell r="D276" t="str">
            <v>2004</v>
          </cell>
          <cell r="E276" t="str">
            <v>CAD</v>
          </cell>
          <cell r="F276">
            <v>0</v>
          </cell>
          <cell r="G276">
            <v>3015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B277">
            <v>15218</v>
          </cell>
          <cell r="C277" t="str">
            <v>82</v>
          </cell>
          <cell r="D277" t="str">
            <v>Magasin Beauharnois</v>
          </cell>
          <cell r="E277" t="str">
            <v>CAD</v>
          </cell>
          <cell r="F277">
            <v>0</v>
          </cell>
          <cell r="G277">
            <v>30159</v>
          </cell>
          <cell r="H277">
            <v>-30159</v>
          </cell>
          <cell r="I277">
            <v>0</v>
          </cell>
          <cell r="J277">
            <v>0</v>
          </cell>
          <cell r="K277">
            <v>0</v>
          </cell>
        </row>
        <row r="278">
          <cell r="B278">
            <v>15218</v>
          </cell>
          <cell r="C278" t="str">
            <v>82</v>
          </cell>
          <cell r="D278" t="str">
            <v>2003</v>
          </cell>
          <cell r="E278" t="str">
            <v>CAD</v>
          </cell>
          <cell r="F278">
            <v>0</v>
          </cell>
          <cell r="G278">
            <v>30159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B279">
            <v>15218</v>
          </cell>
          <cell r="C279" t="str">
            <v>82</v>
          </cell>
          <cell r="D279" t="str">
            <v>2004</v>
          </cell>
          <cell r="E279" t="str">
            <v>CAD</v>
          </cell>
          <cell r="F279">
            <v>0</v>
          </cell>
          <cell r="G279">
            <v>3015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B280">
            <v>15221</v>
          </cell>
          <cell r="C280" t="str">
            <v>82</v>
          </cell>
          <cell r="D280" t="str">
            <v>Matériel roulant</v>
          </cell>
          <cell r="E280" t="str">
            <v>CAD</v>
          </cell>
          <cell r="F280">
            <v>0</v>
          </cell>
          <cell r="G280">
            <v>129260</v>
          </cell>
          <cell r="H280">
            <v>-92373.64</v>
          </cell>
          <cell r="I280">
            <v>0</v>
          </cell>
          <cell r="J280">
            <v>36886.36</v>
          </cell>
          <cell r="K280">
            <v>0</v>
          </cell>
        </row>
        <row r="281">
          <cell r="B281">
            <v>15221</v>
          </cell>
          <cell r="C281" t="str">
            <v>82</v>
          </cell>
          <cell r="D281" t="str">
            <v>2003</v>
          </cell>
          <cell r="E281" t="str">
            <v>CAD</v>
          </cell>
          <cell r="F281">
            <v>0</v>
          </cell>
          <cell r="G281">
            <v>129260</v>
          </cell>
          <cell r="H281">
            <v>-7067.16</v>
          </cell>
          <cell r="I281">
            <v>0</v>
          </cell>
          <cell r="J281">
            <v>29819.200000000001</v>
          </cell>
          <cell r="K281">
            <v>0</v>
          </cell>
        </row>
        <row r="282">
          <cell r="B282">
            <v>15221</v>
          </cell>
          <cell r="C282" t="str">
            <v>82</v>
          </cell>
          <cell r="D282" t="str">
            <v>2004</v>
          </cell>
          <cell r="E282" t="str">
            <v>CAD</v>
          </cell>
          <cell r="F282">
            <v>0</v>
          </cell>
          <cell r="G282">
            <v>129260</v>
          </cell>
          <cell r="H282">
            <v>-7067.15</v>
          </cell>
          <cell r="I282">
            <v>0</v>
          </cell>
          <cell r="J282">
            <v>22752.05</v>
          </cell>
          <cell r="K282">
            <v>0</v>
          </cell>
        </row>
        <row r="283">
          <cell r="B283">
            <v>15221</v>
          </cell>
          <cell r="C283" t="str">
            <v>82</v>
          </cell>
          <cell r="D283" t="str">
            <v>Magasin Trois-Riv.</v>
          </cell>
          <cell r="E283" t="str">
            <v>CAD</v>
          </cell>
          <cell r="F283">
            <v>0</v>
          </cell>
          <cell r="G283">
            <v>129260</v>
          </cell>
          <cell r="H283">
            <v>-92373.64</v>
          </cell>
          <cell r="I283">
            <v>0</v>
          </cell>
          <cell r="J283">
            <v>36886.36</v>
          </cell>
          <cell r="K283">
            <v>0</v>
          </cell>
        </row>
        <row r="284">
          <cell r="B284">
            <v>15221</v>
          </cell>
          <cell r="C284" t="str">
            <v>82</v>
          </cell>
          <cell r="D284" t="str">
            <v>2003</v>
          </cell>
          <cell r="E284" t="str">
            <v>CAD</v>
          </cell>
          <cell r="F284">
            <v>0</v>
          </cell>
          <cell r="G284">
            <v>129260</v>
          </cell>
          <cell r="H284">
            <v>-7067.16</v>
          </cell>
          <cell r="I284">
            <v>0</v>
          </cell>
          <cell r="J284">
            <v>29819.200000000001</v>
          </cell>
          <cell r="K284">
            <v>0</v>
          </cell>
        </row>
        <row r="285">
          <cell r="B285">
            <v>15221</v>
          </cell>
          <cell r="C285" t="str">
            <v>82</v>
          </cell>
          <cell r="D285" t="str">
            <v>2004</v>
          </cell>
          <cell r="E285" t="str">
            <v>CAD</v>
          </cell>
          <cell r="F285">
            <v>0</v>
          </cell>
          <cell r="G285">
            <v>129260</v>
          </cell>
          <cell r="H285">
            <v>-7067.15</v>
          </cell>
          <cell r="I285">
            <v>0</v>
          </cell>
          <cell r="J285">
            <v>22752.05</v>
          </cell>
          <cell r="K285">
            <v>0</v>
          </cell>
        </row>
        <row r="286">
          <cell r="B286">
            <v>15223</v>
          </cell>
          <cell r="C286" t="str">
            <v>82</v>
          </cell>
          <cell r="D286" t="str">
            <v>Matériel roulant</v>
          </cell>
          <cell r="E286" t="str">
            <v>CAD</v>
          </cell>
          <cell r="F286">
            <v>0</v>
          </cell>
          <cell r="G286">
            <v>213736</v>
          </cell>
          <cell r="H286">
            <v>-184043.55</v>
          </cell>
          <cell r="I286">
            <v>0</v>
          </cell>
          <cell r="J286">
            <v>29692.45</v>
          </cell>
          <cell r="K286">
            <v>0</v>
          </cell>
        </row>
        <row r="287">
          <cell r="B287">
            <v>15223</v>
          </cell>
          <cell r="C287" t="str">
            <v>82</v>
          </cell>
          <cell r="D287" t="str">
            <v>2003</v>
          </cell>
          <cell r="E287" t="str">
            <v>CAD</v>
          </cell>
          <cell r="F287">
            <v>0</v>
          </cell>
          <cell r="G287">
            <v>213736</v>
          </cell>
          <cell r="H287">
            <v>-3596.64</v>
          </cell>
          <cell r="I287">
            <v>0</v>
          </cell>
          <cell r="J287">
            <v>26095.81</v>
          </cell>
          <cell r="K287">
            <v>0</v>
          </cell>
        </row>
        <row r="288">
          <cell r="B288">
            <v>15223</v>
          </cell>
          <cell r="C288" t="str">
            <v>82</v>
          </cell>
          <cell r="D288" t="str">
            <v>2004</v>
          </cell>
          <cell r="E288" t="str">
            <v>CAD</v>
          </cell>
          <cell r="F288">
            <v>0</v>
          </cell>
          <cell r="G288">
            <v>213736</v>
          </cell>
          <cell r="H288">
            <v>-3596.63</v>
          </cell>
          <cell r="I288">
            <v>0</v>
          </cell>
          <cell r="J288">
            <v>22499.18</v>
          </cell>
          <cell r="K288">
            <v>0</v>
          </cell>
        </row>
        <row r="289">
          <cell r="B289">
            <v>15223</v>
          </cell>
          <cell r="C289" t="str">
            <v>82</v>
          </cell>
          <cell r="D289" t="str">
            <v>Magasin Shawinigan</v>
          </cell>
          <cell r="E289" t="str">
            <v>CAD</v>
          </cell>
          <cell r="F289">
            <v>0</v>
          </cell>
          <cell r="G289">
            <v>213736</v>
          </cell>
          <cell r="H289">
            <v>-184043.55</v>
          </cell>
          <cell r="I289">
            <v>0</v>
          </cell>
          <cell r="J289">
            <v>29692.45</v>
          </cell>
          <cell r="K289">
            <v>0</v>
          </cell>
        </row>
        <row r="290">
          <cell r="B290">
            <v>15223</v>
          </cell>
          <cell r="C290" t="str">
            <v>82</v>
          </cell>
          <cell r="D290" t="str">
            <v>2003</v>
          </cell>
          <cell r="E290" t="str">
            <v>CAD</v>
          </cell>
          <cell r="F290">
            <v>0</v>
          </cell>
          <cell r="G290">
            <v>213736</v>
          </cell>
          <cell r="H290">
            <v>-3596.64</v>
          </cell>
          <cell r="I290">
            <v>0</v>
          </cell>
          <cell r="J290">
            <v>26095.81</v>
          </cell>
          <cell r="K290">
            <v>0</v>
          </cell>
        </row>
        <row r="291">
          <cell r="B291">
            <v>15223</v>
          </cell>
          <cell r="C291" t="str">
            <v>82</v>
          </cell>
          <cell r="D291" t="str">
            <v>2004</v>
          </cell>
          <cell r="E291" t="str">
            <v>CAD</v>
          </cell>
          <cell r="F291">
            <v>0</v>
          </cell>
          <cell r="G291">
            <v>213736</v>
          </cell>
          <cell r="H291">
            <v>-3596.63</v>
          </cell>
          <cell r="I291">
            <v>0</v>
          </cell>
          <cell r="J291">
            <v>22499.18</v>
          </cell>
          <cell r="K291">
            <v>0</v>
          </cell>
        </row>
        <row r="292">
          <cell r="B292">
            <v>15224</v>
          </cell>
          <cell r="C292" t="str">
            <v>82</v>
          </cell>
          <cell r="D292" t="str">
            <v>Matériel roulant</v>
          </cell>
          <cell r="E292" t="str">
            <v>CAD</v>
          </cell>
          <cell r="F292">
            <v>0</v>
          </cell>
          <cell r="G292">
            <v>354579</v>
          </cell>
          <cell r="H292">
            <v>-352833.26</v>
          </cell>
          <cell r="I292">
            <v>0</v>
          </cell>
          <cell r="J292">
            <v>1745.74</v>
          </cell>
          <cell r="K292">
            <v>0</v>
          </cell>
        </row>
        <row r="293">
          <cell r="B293">
            <v>15224</v>
          </cell>
          <cell r="C293" t="str">
            <v>82</v>
          </cell>
          <cell r="D293" t="str">
            <v>2003</v>
          </cell>
          <cell r="E293" t="str">
            <v>CAD</v>
          </cell>
          <cell r="F293">
            <v>0</v>
          </cell>
          <cell r="G293">
            <v>354579</v>
          </cell>
          <cell r="H293">
            <v>-634.80999999999995</v>
          </cell>
          <cell r="I293">
            <v>0</v>
          </cell>
          <cell r="J293">
            <v>1110.93</v>
          </cell>
          <cell r="K293">
            <v>0</v>
          </cell>
        </row>
        <row r="294">
          <cell r="B294">
            <v>15224</v>
          </cell>
          <cell r="C294" t="str">
            <v>82</v>
          </cell>
          <cell r="D294" t="str">
            <v>2004</v>
          </cell>
          <cell r="E294" t="str">
            <v>CAD</v>
          </cell>
          <cell r="F294">
            <v>0</v>
          </cell>
          <cell r="G294">
            <v>354579</v>
          </cell>
          <cell r="H294">
            <v>-634.82000000000005</v>
          </cell>
          <cell r="I294">
            <v>0</v>
          </cell>
          <cell r="J294">
            <v>476.11</v>
          </cell>
          <cell r="K294">
            <v>0</v>
          </cell>
        </row>
        <row r="295">
          <cell r="B295">
            <v>15224</v>
          </cell>
          <cell r="C295" t="str">
            <v>82</v>
          </cell>
          <cell r="D295" t="str">
            <v>Magasin LaTuque</v>
          </cell>
          <cell r="E295" t="str">
            <v>CAD</v>
          </cell>
          <cell r="F295">
            <v>0</v>
          </cell>
          <cell r="G295">
            <v>354579</v>
          </cell>
          <cell r="H295">
            <v>-352833.26</v>
          </cell>
          <cell r="I295">
            <v>0</v>
          </cell>
          <cell r="J295">
            <v>1745.74</v>
          </cell>
          <cell r="K295">
            <v>0</v>
          </cell>
        </row>
        <row r="296">
          <cell r="B296">
            <v>15224</v>
          </cell>
          <cell r="C296" t="str">
            <v>82</v>
          </cell>
          <cell r="D296" t="str">
            <v>2003</v>
          </cell>
          <cell r="E296" t="str">
            <v>CAD</v>
          </cell>
          <cell r="F296">
            <v>0</v>
          </cell>
          <cell r="G296">
            <v>354579</v>
          </cell>
          <cell r="H296">
            <v>-634.80999999999995</v>
          </cell>
          <cell r="I296">
            <v>0</v>
          </cell>
          <cell r="J296">
            <v>1110.93</v>
          </cell>
          <cell r="K296">
            <v>0</v>
          </cell>
        </row>
        <row r="297">
          <cell r="B297">
            <v>15224</v>
          </cell>
          <cell r="C297" t="str">
            <v>82</v>
          </cell>
          <cell r="D297" t="str">
            <v>2004</v>
          </cell>
          <cell r="E297" t="str">
            <v>CAD</v>
          </cell>
          <cell r="F297">
            <v>0</v>
          </cell>
          <cell r="G297">
            <v>354579</v>
          </cell>
          <cell r="H297">
            <v>-634.82000000000005</v>
          </cell>
          <cell r="I297">
            <v>0</v>
          </cell>
          <cell r="J297">
            <v>476.11</v>
          </cell>
          <cell r="K297">
            <v>0</v>
          </cell>
        </row>
        <row r="298">
          <cell r="B298">
            <v>15228</v>
          </cell>
          <cell r="C298" t="str">
            <v>82</v>
          </cell>
          <cell r="D298" t="str">
            <v>Matériel roulant</v>
          </cell>
          <cell r="E298" t="str">
            <v>CAD</v>
          </cell>
          <cell r="F298">
            <v>0</v>
          </cell>
          <cell r="G298">
            <v>298952.23</v>
          </cell>
          <cell r="H298">
            <v>-190543.25</v>
          </cell>
          <cell r="I298">
            <v>0</v>
          </cell>
          <cell r="J298">
            <v>108408.98</v>
          </cell>
          <cell r="K298">
            <v>0</v>
          </cell>
        </row>
        <row r="299">
          <cell r="B299">
            <v>15228</v>
          </cell>
          <cell r="C299" t="str">
            <v>82</v>
          </cell>
          <cell r="D299" t="str">
            <v>2003</v>
          </cell>
          <cell r="E299" t="str">
            <v>CAD</v>
          </cell>
          <cell r="F299">
            <v>0</v>
          </cell>
          <cell r="G299">
            <v>298937.59000000003</v>
          </cell>
          <cell r="H299">
            <v>-20036.71</v>
          </cell>
          <cell r="I299">
            <v>0</v>
          </cell>
          <cell r="J299">
            <v>88357.63</v>
          </cell>
          <cell r="K299">
            <v>0</v>
          </cell>
        </row>
        <row r="300">
          <cell r="B300">
            <v>15228</v>
          </cell>
          <cell r="C300" t="str">
            <v>82</v>
          </cell>
          <cell r="D300" t="str">
            <v>2004</v>
          </cell>
          <cell r="E300" t="str">
            <v>CAD</v>
          </cell>
          <cell r="F300">
            <v>0</v>
          </cell>
          <cell r="G300">
            <v>298937.59000000003</v>
          </cell>
          <cell r="H300">
            <v>-20035.72</v>
          </cell>
          <cell r="I300">
            <v>0</v>
          </cell>
          <cell r="J300">
            <v>68321.91</v>
          </cell>
          <cell r="K300">
            <v>0</v>
          </cell>
        </row>
        <row r="301">
          <cell r="B301">
            <v>15228</v>
          </cell>
          <cell r="C301" t="str">
            <v>82</v>
          </cell>
          <cell r="D301" t="str">
            <v>Magasin Beauport</v>
          </cell>
          <cell r="E301" t="str">
            <v>CAD</v>
          </cell>
          <cell r="F301">
            <v>0</v>
          </cell>
          <cell r="G301">
            <v>298952.23</v>
          </cell>
          <cell r="H301">
            <v>-190543.25</v>
          </cell>
          <cell r="I301">
            <v>0</v>
          </cell>
          <cell r="J301">
            <v>108408.98</v>
          </cell>
          <cell r="K301">
            <v>0</v>
          </cell>
        </row>
        <row r="302">
          <cell r="B302">
            <v>15228</v>
          </cell>
          <cell r="C302" t="str">
            <v>82</v>
          </cell>
          <cell r="D302" t="str">
            <v>2003</v>
          </cell>
          <cell r="E302" t="str">
            <v>CAD</v>
          </cell>
          <cell r="F302">
            <v>0</v>
          </cell>
          <cell r="G302">
            <v>298937.59000000003</v>
          </cell>
          <cell r="H302">
            <v>-20036.71</v>
          </cell>
          <cell r="I302">
            <v>0</v>
          </cell>
          <cell r="J302">
            <v>88357.63</v>
          </cell>
          <cell r="K302">
            <v>0</v>
          </cell>
        </row>
        <row r="303">
          <cell r="B303">
            <v>15228</v>
          </cell>
          <cell r="C303" t="str">
            <v>82</v>
          </cell>
          <cell r="D303" t="str">
            <v>2004</v>
          </cell>
          <cell r="E303" t="str">
            <v>CAD</v>
          </cell>
          <cell r="F303">
            <v>0</v>
          </cell>
          <cell r="G303">
            <v>298937.59000000003</v>
          </cell>
          <cell r="H303">
            <v>-20035.72</v>
          </cell>
          <cell r="I303">
            <v>0</v>
          </cell>
          <cell r="J303">
            <v>68321.91</v>
          </cell>
          <cell r="K303">
            <v>0</v>
          </cell>
        </row>
        <row r="304">
          <cell r="B304">
            <v>15229</v>
          </cell>
          <cell r="C304" t="str">
            <v>82</v>
          </cell>
          <cell r="D304" t="str">
            <v>Matériel roulant</v>
          </cell>
          <cell r="E304" t="str">
            <v>CAD</v>
          </cell>
          <cell r="F304">
            <v>0</v>
          </cell>
          <cell r="G304">
            <v>18377</v>
          </cell>
          <cell r="H304">
            <v>-18329.64</v>
          </cell>
          <cell r="I304">
            <v>0</v>
          </cell>
          <cell r="J304">
            <v>47.36</v>
          </cell>
          <cell r="K304">
            <v>0</v>
          </cell>
        </row>
        <row r="305">
          <cell r="B305">
            <v>15229</v>
          </cell>
          <cell r="C305" t="str">
            <v>82</v>
          </cell>
          <cell r="D305" t="str">
            <v>2003</v>
          </cell>
          <cell r="E305" t="str">
            <v>CAD</v>
          </cell>
          <cell r="F305">
            <v>0</v>
          </cell>
          <cell r="G305">
            <v>18377</v>
          </cell>
          <cell r="H305">
            <v>-29.91</v>
          </cell>
          <cell r="I305">
            <v>0</v>
          </cell>
          <cell r="J305">
            <v>17.45</v>
          </cell>
          <cell r="K305">
            <v>0</v>
          </cell>
        </row>
        <row r="306">
          <cell r="B306">
            <v>15229</v>
          </cell>
          <cell r="C306" t="str">
            <v>82</v>
          </cell>
          <cell r="D306" t="str">
            <v>2004</v>
          </cell>
          <cell r="E306" t="str">
            <v>CAD</v>
          </cell>
          <cell r="F306">
            <v>0</v>
          </cell>
          <cell r="G306">
            <v>18377</v>
          </cell>
          <cell r="H306">
            <v>-17.45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15229</v>
          </cell>
          <cell r="C307" t="str">
            <v>82</v>
          </cell>
          <cell r="D307" t="str">
            <v>Magasin Thetford-Min</v>
          </cell>
          <cell r="E307" t="str">
            <v>CAD</v>
          </cell>
          <cell r="F307">
            <v>0</v>
          </cell>
          <cell r="G307">
            <v>18377</v>
          </cell>
          <cell r="H307">
            <v>-18329.64</v>
          </cell>
          <cell r="I307">
            <v>0</v>
          </cell>
          <cell r="J307">
            <v>47.36</v>
          </cell>
          <cell r="K307">
            <v>0</v>
          </cell>
        </row>
        <row r="308">
          <cell r="B308">
            <v>15229</v>
          </cell>
          <cell r="C308" t="str">
            <v>82</v>
          </cell>
          <cell r="D308" t="str">
            <v>2003</v>
          </cell>
          <cell r="E308" t="str">
            <v>CAD</v>
          </cell>
          <cell r="F308">
            <v>0</v>
          </cell>
          <cell r="G308">
            <v>18377</v>
          </cell>
          <cell r="H308">
            <v>-29.91</v>
          </cell>
          <cell r="I308">
            <v>0</v>
          </cell>
          <cell r="J308">
            <v>17.45</v>
          </cell>
          <cell r="K308">
            <v>0</v>
          </cell>
        </row>
        <row r="309">
          <cell r="B309">
            <v>15229</v>
          </cell>
          <cell r="C309" t="str">
            <v>82</v>
          </cell>
          <cell r="D309" t="str">
            <v>2004</v>
          </cell>
          <cell r="E309" t="str">
            <v>CAD</v>
          </cell>
          <cell r="F309">
            <v>0</v>
          </cell>
          <cell r="G309">
            <v>18377</v>
          </cell>
          <cell r="H309">
            <v>-17.45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15230</v>
          </cell>
          <cell r="C310" t="str">
            <v>82</v>
          </cell>
          <cell r="D310" t="str">
            <v>Matériel roulant</v>
          </cell>
          <cell r="E310" t="str">
            <v>CAD</v>
          </cell>
          <cell r="F310">
            <v>0</v>
          </cell>
          <cell r="G310">
            <v>97828</v>
          </cell>
          <cell r="H310">
            <v>-84642.42</v>
          </cell>
          <cell r="I310">
            <v>0</v>
          </cell>
          <cell r="J310">
            <v>13185.58</v>
          </cell>
          <cell r="K310">
            <v>0</v>
          </cell>
        </row>
        <row r="311">
          <cell r="B311">
            <v>15230</v>
          </cell>
          <cell r="C311" t="str">
            <v>82</v>
          </cell>
          <cell r="D311" t="str">
            <v>2003</v>
          </cell>
          <cell r="E311" t="str">
            <v>CAD</v>
          </cell>
          <cell r="F311">
            <v>0</v>
          </cell>
          <cell r="G311">
            <v>97828</v>
          </cell>
          <cell r="H311">
            <v>-3294.6</v>
          </cell>
          <cell r="I311">
            <v>0</v>
          </cell>
          <cell r="J311">
            <v>9890.98</v>
          </cell>
          <cell r="K311">
            <v>0</v>
          </cell>
        </row>
        <row r="312">
          <cell r="B312">
            <v>15230</v>
          </cell>
          <cell r="C312" t="str">
            <v>82</v>
          </cell>
          <cell r="D312" t="str">
            <v>2004</v>
          </cell>
          <cell r="E312" t="str">
            <v>CAD</v>
          </cell>
          <cell r="F312">
            <v>0</v>
          </cell>
          <cell r="G312">
            <v>97828</v>
          </cell>
          <cell r="H312">
            <v>-1911.42</v>
          </cell>
          <cell r="I312">
            <v>0</v>
          </cell>
          <cell r="J312">
            <v>7979.56</v>
          </cell>
          <cell r="K312">
            <v>0</v>
          </cell>
        </row>
        <row r="313">
          <cell r="B313">
            <v>15230</v>
          </cell>
          <cell r="C313" t="str">
            <v>82</v>
          </cell>
          <cell r="D313" t="str">
            <v>Magasin Lévis</v>
          </cell>
          <cell r="E313" t="str">
            <v>CAD</v>
          </cell>
          <cell r="F313">
            <v>0</v>
          </cell>
          <cell r="G313">
            <v>97828</v>
          </cell>
          <cell r="H313">
            <v>-84642.42</v>
          </cell>
          <cell r="I313">
            <v>0</v>
          </cell>
          <cell r="J313">
            <v>13185.58</v>
          </cell>
          <cell r="K313">
            <v>0</v>
          </cell>
        </row>
        <row r="314">
          <cell r="B314">
            <v>15230</v>
          </cell>
          <cell r="C314" t="str">
            <v>82</v>
          </cell>
          <cell r="D314" t="str">
            <v>2003</v>
          </cell>
          <cell r="E314" t="str">
            <v>CAD</v>
          </cell>
          <cell r="F314">
            <v>0</v>
          </cell>
          <cell r="G314">
            <v>97828</v>
          </cell>
          <cell r="H314">
            <v>-3294.6</v>
          </cell>
          <cell r="I314">
            <v>0</v>
          </cell>
          <cell r="J314">
            <v>9890.98</v>
          </cell>
          <cell r="K314">
            <v>0</v>
          </cell>
        </row>
        <row r="315">
          <cell r="B315">
            <v>15230</v>
          </cell>
          <cell r="C315" t="str">
            <v>82</v>
          </cell>
          <cell r="D315" t="str">
            <v>2004</v>
          </cell>
          <cell r="E315" t="str">
            <v>CAD</v>
          </cell>
          <cell r="F315">
            <v>0</v>
          </cell>
          <cell r="G315">
            <v>97828</v>
          </cell>
          <cell r="H315">
            <v>-1911.42</v>
          </cell>
          <cell r="I315">
            <v>0</v>
          </cell>
          <cell r="J315">
            <v>7979.56</v>
          </cell>
          <cell r="K315">
            <v>0</v>
          </cell>
        </row>
        <row r="316">
          <cell r="B316">
            <v>15235</v>
          </cell>
          <cell r="C316" t="str">
            <v>82</v>
          </cell>
          <cell r="D316" t="str">
            <v>Matériel roulant</v>
          </cell>
          <cell r="E316" t="str">
            <v>CAD</v>
          </cell>
          <cell r="F316">
            <v>0</v>
          </cell>
          <cell r="G316">
            <v>183189.92</v>
          </cell>
          <cell r="H316">
            <v>-129425.72</v>
          </cell>
          <cell r="I316">
            <v>0</v>
          </cell>
          <cell r="J316">
            <v>53764.2</v>
          </cell>
          <cell r="K316">
            <v>0</v>
          </cell>
        </row>
        <row r="317">
          <cell r="B317">
            <v>15235</v>
          </cell>
          <cell r="C317" t="str">
            <v>82</v>
          </cell>
          <cell r="D317" t="str">
            <v>2003</v>
          </cell>
          <cell r="E317" t="str">
            <v>CAD</v>
          </cell>
          <cell r="F317">
            <v>0</v>
          </cell>
          <cell r="G317">
            <v>183189.92</v>
          </cell>
          <cell r="H317">
            <v>-11472.49</v>
          </cell>
          <cell r="I317">
            <v>0</v>
          </cell>
          <cell r="J317">
            <v>42291.71</v>
          </cell>
          <cell r="K317">
            <v>0</v>
          </cell>
        </row>
        <row r="318">
          <cell r="B318">
            <v>15235</v>
          </cell>
          <cell r="C318" t="str">
            <v>82</v>
          </cell>
          <cell r="D318" t="str">
            <v>2004</v>
          </cell>
          <cell r="E318" t="str">
            <v>CAD</v>
          </cell>
          <cell r="F318">
            <v>0</v>
          </cell>
          <cell r="G318">
            <v>183189.92</v>
          </cell>
          <cell r="H318">
            <v>-11472.5</v>
          </cell>
          <cell r="I318">
            <v>0</v>
          </cell>
          <cell r="J318">
            <v>30819.21</v>
          </cell>
          <cell r="K318">
            <v>0</v>
          </cell>
        </row>
        <row r="319">
          <cell r="B319">
            <v>15235</v>
          </cell>
          <cell r="C319" t="str">
            <v>82</v>
          </cell>
          <cell r="D319" t="str">
            <v>Magasin Sept-Iles</v>
          </cell>
          <cell r="E319" t="str">
            <v>CAD</v>
          </cell>
          <cell r="F319">
            <v>0</v>
          </cell>
          <cell r="G319">
            <v>183189.92</v>
          </cell>
          <cell r="H319">
            <v>-129425.72</v>
          </cell>
          <cell r="I319">
            <v>0</v>
          </cell>
          <cell r="J319">
            <v>53764.2</v>
          </cell>
          <cell r="K319">
            <v>0</v>
          </cell>
        </row>
        <row r="320">
          <cell r="B320">
            <v>15235</v>
          </cell>
          <cell r="C320" t="str">
            <v>82</v>
          </cell>
          <cell r="D320" t="str">
            <v>2003</v>
          </cell>
          <cell r="E320" t="str">
            <v>CAD</v>
          </cell>
          <cell r="F320">
            <v>0</v>
          </cell>
          <cell r="G320">
            <v>183189.92</v>
          </cell>
          <cell r="H320">
            <v>-11472.49</v>
          </cell>
          <cell r="I320">
            <v>0</v>
          </cell>
          <cell r="J320">
            <v>42291.71</v>
          </cell>
          <cell r="K320">
            <v>0</v>
          </cell>
        </row>
        <row r="321">
          <cell r="B321">
            <v>15235</v>
          </cell>
          <cell r="C321" t="str">
            <v>82</v>
          </cell>
          <cell r="D321" t="str">
            <v>2004</v>
          </cell>
          <cell r="E321" t="str">
            <v>CAD</v>
          </cell>
          <cell r="F321">
            <v>0</v>
          </cell>
          <cell r="G321">
            <v>183189.92</v>
          </cell>
          <cell r="H321">
            <v>-11472.5</v>
          </cell>
          <cell r="I321">
            <v>0</v>
          </cell>
          <cell r="J321">
            <v>30819.21</v>
          </cell>
          <cell r="K321">
            <v>0</v>
          </cell>
        </row>
        <row r="322">
          <cell r="B322">
            <v>15236</v>
          </cell>
          <cell r="C322" t="str">
            <v>82</v>
          </cell>
          <cell r="D322" t="str">
            <v>Matériel roulant</v>
          </cell>
          <cell r="E322" t="str">
            <v>CAD</v>
          </cell>
          <cell r="F322">
            <v>0</v>
          </cell>
          <cell r="G322">
            <v>478305.83</v>
          </cell>
          <cell r="H322">
            <v>-247275.23</v>
          </cell>
          <cell r="I322">
            <v>0</v>
          </cell>
          <cell r="J322">
            <v>231030.6</v>
          </cell>
          <cell r="K322">
            <v>0</v>
          </cell>
        </row>
        <row r="323">
          <cell r="B323">
            <v>15236</v>
          </cell>
          <cell r="C323" t="str">
            <v>82</v>
          </cell>
          <cell r="D323" t="str">
            <v>2003</v>
          </cell>
          <cell r="E323" t="str">
            <v>CAD</v>
          </cell>
          <cell r="F323">
            <v>0</v>
          </cell>
          <cell r="G323">
            <v>449579.57</v>
          </cell>
          <cell r="H323">
            <v>-25522.17</v>
          </cell>
          <cell r="I323">
            <v>0</v>
          </cell>
          <cell r="J323">
            <v>205762.17</v>
          </cell>
          <cell r="K323">
            <v>0</v>
          </cell>
        </row>
        <row r="324">
          <cell r="B324">
            <v>15236</v>
          </cell>
          <cell r="C324" t="str">
            <v>82</v>
          </cell>
          <cell r="D324" t="str">
            <v>2004</v>
          </cell>
          <cell r="E324" t="str">
            <v>CAD</v>
          </cell>
          <cell r="F324">
            <v>0</v>
          </cell>
          <cell r="G324">
            <v>449579.57</v>
          </cell>
          <cell r="H324">
            <v>-25522.17</v>
          </cell>
          <cell r="I324">
            <v>0</v>
          </cell>
          <cell r="J324">
            <v>180240</v>
          </cell>
          <cell r="K324">
            <v>0</v>
          </cell>
        </row>
        <row r="325">
          <cell r="B325">
            <v>15236</v>
          </cell>
          <cell r="C325" t="str">
            <v>82</v>
          </cell>
          <cell r="D325" t="str">
            <v>Magasin Baie Comeau</v>
          </cell>
          <cell r="E325" t="str">
            <v>CAD</v>
          </cell>
          <cell r="F325">
            <v>0</v>
          </cell>
          <cell r="G325">
            <v>478305.83</v>
          </cell>
          <cell r="H325">
            <v>-247275.23</v>
          </cell>
          <cell r="I325">
            <v>0</v>
          </cell>
          <cell r="J325">
            <v>231030.6</v>
          </cell>
          <cell r="K325">
            <v>0</v>
          </cell>
        </row>
        <row r="326">
          <cell r="B326">
            <v>15236</v>
          </cell>
          <cell r="C326" t="str">
            <v>82</v>
          </cell>
          <cell r="D326" t="str">
            <v>2003</v>
          </cell>
          <cell r="E326" t="str">
            <v>CAD</v>
          </cell>
          <cell r="F326">
            <v>0</v>
          </cell>
          <cell r="G326">
            <v>449579.57</v>
          </cell>
          <cell r="H326">
            <v>-25522.17</v>
          </cell>
          <cell r="I326">
            <v>0</v>
          </cell>
          <cell r="J326">
            <v>205762.17</v>
          </cell>
          <cell r="K326">
            <v>0</v>
          </cell>
        </row>
        <row r="327">
          <cell r="B327">
            <v>15236</v>
          </cell>
          <cell r="C327" t="str">
            <v>82</v>
          </cell>
          <cell r="D327" t="str">
            <v>2004</v>
          </cell>
          <cell r="E327" t="str">
            <v>CAD</v>
          </cell>
          <cell r="F327">
            <v>0</v>
          </cell>
          <cell r="G327">
            <v>449579.57</v>
          </cell>
          <cell r="H327">
            <v>-25522.17</v>
          </cell>
          <cell r="I327">
            <v>0</v>
          </cell>
          <cell r="J327">
            <v>180240</v>
          </cell>
          <cell r="K327">
            <v>0</v>
          </cell>
        </row>
        <row r="328">
          <cell r="B328">
            <v>15237</v>
          </cell>
          <cell r="C328" t="str">
            <v>82</v>
          </cell>
          <cell r="D328" t="str">
            <v>Matériel roulant</v>
          </cell>
          <cell r="E328" t="str">
            <v>CAD</v>
          </cell>
          <cell r="F328">
            <v>0</v>
          </cell>
          <cell r="G328">
            <v>186220</v>
          </cell>
          <cell r="H328">
            <v>-18622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15237</v>
          </cell>
          <cell r="C329" t="str">
            <v>82</v>
          </cell>
          <cell r="D329" t="str">
            <v>2003</v>
          </cell>
          <cell r="E329" t="str">
            <v>CAD</v>
          </cell>
          <cell r="F329">
            <v>0</v>
          </cell>
          <cell r="G329">
            <v>18622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15237</v>
          </cell>
          <cell r="C330" t="str">
            <v>82</v>
          </cell>
          <cell r="D330" t="str">
            <v>2004</v>
          </cell>
          <cell r="E330" t="str">
            <v>CAD</v>
          </cell>
          <cell r="F330">
            <v>0</v>
          </cell>
          <cell r="G330">
            <v>18622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15237</v>
          </cell>
          <cell r="C331" t="str">
            <v>82</v>
          </cell>
          <cell r="D331" t="str">
            <v>Magasin Forestville</v>
          </cell>
          <cell r="E331" t="str">
            <v>CAD</v>
          </cell>
          <cell r="F331">
            <v>0</v>
          </cell>
          <cell r="G331">
            <v>186220</v>
          </cell>
          <cell r="H331">
            <v>-18622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15237</v>
          </cell>
          <cell r="C332" t="str">
            <v>82</v>
          </cell>
          <cell r="D332" t="str">
            <v>2003</v>
          </cell>
          <cell r="E332" t="str">
            <v>CAD</v>
          </cell>
          <cell r="F332">
            <v>0</v>
          </cell>
          <cell r="G332">
            <v>1862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15237</v>
          </cell>
          <cell r="C333" t="str">
            <v>82</v>
          </cell>
          <cell r="D333" t="str">
            <v>2004</v>
          </cell>
          <cell r="E333" t="str">
            <v>CAD</v>
          </cell>
          <cell r="F333">
            <v>0</v>
          </cell>
          <cell r="G333">
            <v>18622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15238</v>
          </cell>
          <cell r="C334" t="str">
            <v>82</v>
          </cell>
          <cell r="D334" t="str">
            <v>Matériel roulant</v>
          </cell>
          <cell r="E334" t="str">
            <v>CAD</v>
          </cell>
          <cell r="F334">
            <v>0</v>
          </cell>
          <cell r="G334">
            <v>204753.1</v>
          </cell>
          <cell r="H334">
            <v>-139995.89000000001</v>
          </cell>
          <cell r="I334">
            <v>0</v>
          </cell>
          <cell r="J334">
            <v>64757.21</v>
          </cell>
          <cell r="K334">
            <v>0</v>
          </cell>
        </row>
        <row r="335">
          <cell r="B335">
            <v>15238</v>
          </cell>
          <cell r="C335" t="str">
            <v>82</v>
          </cell>
          <cell r="D335" t="str">
            <v>2003</v>
          </cell>
          <cell r="E335" t="str">
            <v>CAD</v>
          </cell>
          <cell r="F335">
            <v>0</v>
          </cell>
          <cell r="G335">
            <v>205089.52</v>
          </cell>
          <cell r="H335">
            <v>-5739.73</v>
          </cell>
          <cell r="I335">
            <v>0</v>
          </cell>
          <cell r="J335">
            <v>59353.9</v>
          </cell>
          <cell r="K335">
            <v>0</v>
          </cell>
        </row>
        <row r="336">
          <cell r="B336">
            <v>15238</v>
          </cell>
          <cell r="C336" t="str">
            <v>82</v>
          </cell>
          <cell r="D336" t="str">
            <v>2004</v>
          </cell>
          <cell r="E336" t="str">
            <v>CAD</v>
          </cell>
          <cell r="F336">
            <v>0</v>
          </cell>
          <cell r="G336">
            <v>205089.52</v>
          </cell>
          <cell r="H336">
            <v>-5739.72</v>
          </cell>
          <cell r="I336">
            <v>0</v>
          </cell>
          <cell r="J336">
            <v>53614.18</v>
          </cell>
          <cell r="K336">
            <v>0</v>
          </cell>
        </row>
        <row r="337">
          <cell r="B337">
            <v>15238</v>
          </cell>
          <cell r="C337" t="str">
            <v>82</v>
          </cell>
          <cell r="D337" t="str">
            <v>Magasin Rimouski</v>
          </cell>
          <cell r="E337" t="str">
            <v>CAD</v>
          </cell>
          <cell r="F337">
            <v>0</v>
          </cell>
          <cell r="G337">
            <v>204753.1</v>
          </cell>
          <cell r="H337">
            <v>-139995.89000000001</v>
          </cell>
          <cell r="I337">
            <v>0</v>
          </cell>
          <cell r="J337">
            <v>64757.21</v>
          </cell>
          <cell r="K337">
            <v>0</v>
          </cell>
        </row>
        <row r="338">
          <cell r="B338">
            <v>15238</v>
          </cell>
          <cell r="C338" t="str">
            <v>82</v>
          </cell>
          <cell r="D338" t="str">
            <v>2003</v>
          </cell>
          <cell r="E338" t="str">
            <v>CAD</v>
          </cell>
          <cell r="F338">
            <v>0</v>
          </cell>
          <cell r="G338">
            <v>205089.52</v>
          </cell>
          <cell r="H338">
            <v>-5739.73</v>
          </cell>
          <cell r="I338">
            <v>0</v>
          </cell>
          <cell r="J338">
            <v>59353.9</v>
          </cell>
          <cell r="K338">
            <v>0</v>
          </cell>
        </row>
        <row r="339">
          <cell r="B339">
            <v>15238</v>
          </cell>
          <cell r="C339" t="str">
            <v>82</v>
          </cell>
          <cell r="D339" t="str">
            <v>2004</v>
          </cell>
          <cell r="E339" t="str">
            <v>CAD</v>
          </cell>
          <cell r="F339">
            <v>0</v>
          </cell>
          <cell r="G339">
            <v>205089.52</v>
          </cell>
          <cell r="H339">
            <v>-5739.72</v>
          </cell>
          <cell r="I339">
            <v>0</v>
          </cell>
          <cell r="J339">
            <v>53614.18</v>
          </cell>
          <cell r="K339">
            <v>0</v>
          </cell>
        </row>
        <row r="340">
          <cell r="B340">
            <v>15240</v>
          </cell>
          <cell r="C340" t="str">
            <v>82</v>
          </cell>
          <cell r="D340" t="str">
            <v>Matériel roulant</v>
          </cell>
          <cell r="E340" t="str">
            <v>CAD</v>
          </cell>
          <cell r="F340">
            <v>0</v>
          </cell>
          <cell r="G340">
            <v>49273.67</v>
          </cell>
          <cell r="H340">
            <v>-42877.34</v>
          </cell>
          <cell r="I340">
            <v>0</v>
          </cell>
          <cell r="J340">
            <v>6396.33</v>
          </cell>
          <cell r="K340">
            <v>0</v>
          </cell>
        </row>
        <row r="341">
          <cell r="B341">
            <v>15240</v>
          </cell>
          <cell r="C341" t="str">
            <v>82</v>
          </cell>
          <cell r="D341" t="str">
            <v>2003</v>
          </cell>
          <cell r="E341" t="str">
            <v>CAD</v>
          </cell>
          <cell r="F341">
            <v>0</v>
          </cell>
          <cell r="G341">
            <v>49273.67</v>
          </cell>
          <cell r="H341">
            <v>-2952.15</v>
          </cell>
          <cell r="I341">
            <v>0</v>
          </cell>
          <cell r="J341">
            <v>3444.18</v>
          </cell>
          <cell r="K341">
            <v>0</v>
          </cell>
        </row>
        <row r="342">
          <cell r="B342">
            <v>15240</v>
          </cell>
          <cell r="C342" t="str">
            <v>82</v>
          </cell>
          <cell r="D342" t="str">
            <v>2004</v>
          </cell>
          <cell r="E342" t="str">
            <v>CAD</v>
          </cell>
          <cell r="F342">
            <v>0</v>
          </cell>
          <cell r="G342">
            <v>49273.67</v>
          </cell>
          <cell r="H342">
            <v>-2952.15</v>
          </cell>
          <cell r="I342">
            <v>0</v>
          </cell>
          <cell r="J342">
            <v>492.03</v>
          </cell>
          <cell r="K342">
            <v>0</v>
          </cell>
        </row>
        <row r="343">
          <cell r="B343">
            <v>15240</v>
          </cell>
          <cell r="C343" t="str">
            <v>82</v>
          </cell>
          <cell r="D343" t="str">
            <v>Magasin Carleton</v>
          </cell>
          <cell r="E343" t="str">
            <v>CAD</v>
          </cell>
          <cell r="F343">
            <v>0</v>
          </cell>
          <cell r="G343">
            <v>49273.67</v>
          </cell>
          <cell r="H343">
            <v>-42877.34</v>
          </cell>
          <cell r="I343">
            <v>0</v>
          </cell>
          <cell r="J343">
            <v>6396.33</v>
          </cell>
          <cell r="K343">
            <v>0</v>
          </cell>
        </row>
        <row r="344">
          <cell r="B344">
            <v>15240</v>
          </cell>
          <cell r="C344" t="str">
            <v>82</v>
          </cell>
          <cell r="D344" t="str">
            <v>2003</v>
          </cell>
          <cell r="E344" t="str">
            <v>CAD</v>
          </cell>
          <cell r="F344">
            <v>0</v>
          </cell>
          <cell r="G344">
            <v>49273.67</v>
          </cell>
          <cell r="H344">
            <v>-2952.15</v>
          </cell>
          <cell r="I344">
            <v>0</v>
          </cell>
          <cell r="J344">
            <v>3444.18</v>
          </cell>
          <cell r="K344">
            <v>0</v>
          </cell>
        </row>
        <row r="345">
          <cell r="B345">
            <v>15240</v>
          </cell>
          <cell r="C345" t="str">
            <v>82</v>
          </cell>
          <cell r="D345" t="str">
            <v>2004</v>
          </cell>
          <cell r="E345" t="str">
            <v>CAD</v>
          </cell>
          <cell r="F345">
            <v>0</v>
          </cell>
          <cell r="G345">
            <v>49273.67</v>
          </cell>
          <cell r="H345">
            <v>-2952.15</v>
          </cell>
          <cell r="I345">
            <v>0</v>
          </cell>
          <cell r="J345">
            <v>492.03</v>
          </cell>
          <cell r="K345">
            <v>0</v>
          </cell>
        </row>
        <row r="346">
          <cell r="B346">
            <v>15243</v>
          </cell>
          <cell r="C346" t="str">
            <v>82</v>
          </cell>
          <cell r="D346" t="str">
            <v>Matériel roulant</v>
          </cell>
          <cell r="E346" t="str">
            <v>CAD</v>
          </cell>
          <cell r="F346">
            <v>0</v>
          </cell>
          <cell r="G346">
            <v>71659</v>
          </cell>
          <cell r="H346">
            <v>-71659</v>
          </cell>
          <cell r="I346">
            <v>0</v>
          </cell>
          <cell r="J346">
            <v>0</v>
          </cell>
          <cell r="K346">
            <v>0</v>
          </cell>
        </row>
        <row r="347">
          <cell r="B347">
            <v>15243</v>
          </cell>
          <cell r="C347" t="str">
            <v>82</v>
          </cell>
          <cell r="D347" t="str">
            <v>2003</v>
          </cell>
          <cell r="E347" t="str">
            <v>CAD</v>
          </cell>
          <cell r="F347">
            <v>0</v>
          </cell>
          <cell r="G347">
            <v>71659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B348">
            <v>15243</v>
          </cell>
          <cell r="C348" t="str">
            <v>82</v>
          </cell>
          <cell r="D348" t="str">
            <v>2004</v>
          </cell>
          <cell r="E348" t="str">
            <v>CAD</v>
          </cell>
          <cell r="F348">
            <v>0</v>
          </cell>
          <cell r="G348">
            <v>71659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B349">
            <v>15243</v>
          </cell>
          <cell r="C349" t="str">
            <v>82</v>
          </cell>
          <cell r="D349" t="str">
            <v>Magasin Gaspé</v>
          </cell>
          <cell r="E349" t="str">
            <v>CAD</v>
          </cell>
          <cell r="F349">
            <v>0</v>
          </cell>
          <cell r="G349">
            <v>71659</v>
          </cell>
          <cell r="H349">
            <v>-71659</v>
          </cell>
          <cell r="I349">
            <v>0</v>
          </cell>
          <cell r="J349">
            <v>0</v>
          </cell>
          <cell r="K349">
            <v>0</v>
          </cell>
        </row>
        <row r="350">
          <cell r="B350">
            <v>15243</v>
          </cell>
          <cell r="C350" t="str">
            <v>82</v>
          </cell>
          <cell r="D350" t="str">
            <v>2003</v>
          </cell>
          <cell r="E350" t="str">
            <v>CAD</v>
          </cell>
          <cell r="F350">
            <v>0</v>
          </cell>
          <cell r="G350">
            <v>71659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B351">
            <v>15243</v>
          </cell>
          <cell r="C351" t="str">
            <v>82</v>
          </cell>
          <cell r="D351" t="str">
            <v>2004</v>
          </cell>
          <cell r="E351" t="str">
            <v>CAD</v>
          </cell>
          <cell r="F351">
            <v>0</v>
          </cell>
          <cell r="G351">
            <v>7165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B352">
            <v>15244</v>
          </cell>
          <cell r="C352" t="str">
            <v>82</v>
          </cell>
          <cell r="D352" t="str">
            <v>Matériel roulant</v>
          </cell>
          <cell r="E352" t="str">
            <v>CAD</v>
          </cell>
          <cell r="F352">
            <v>0</v>
          </cell>
          <cell r="G352">
            <v>63866</v>
          </cell>
          <cell r="H352">
            <v>-63866</v>
          </cell>
          <cell r="I352">
            <v>0</v>
          </cell>
          <cell r="J352">
            <v>0</v>
          </cell>
          <cell r="K352">
            <v>0</v>
          </cell>
        </row>
        <row r="353">
          <cell r="B353">
            <v>15244</v>
          </cell>
          <cell r="C353" t="str">
            <v>82</v>
          </cell>
          <cell r="D353" t="str">
            <v>2003</v>
          </cell>
          <cell r="E353" t="str">
            <v>CAD</v>
          </cell>
          <cell r="F353">
            <v>0</v>
          </cell>
          <cell r="G353">
            <v>6386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B354">
            <v>15244</v>
          </cell>
          <cell r="C354" t="str">
            <v>82</v>
          </cell>
          <cell r="D354" t="str">
            <v>2004</v>
          </cell>
          <cell r="E354" t="str">
            <v>CAD</v>
          </cell>
          <cell r="F354">
            <v>0</v>
          </cell>
          <cell r="G354">
            <v>63866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B355">
            <v>15244</v>
          </cell>
          <cell r="C355" t="str">
            <v>82</v>
          </cell>
          <cell r="D355" t="str">
            <v>Magasin Riv. Du Loup</v>
          </cell>
          <cell r="E355" t="str">
            <v>CAD</v>
          </cell>
          <cell r="F355">
            <v>0</v>
          </cell>
          <cell r="G355">
            <v>63866</v>
          </cell>
          <cell r="H355">
            <v>-63866</v>
          </cell>
          <cell r="I355">
            <v>0</v>
          </cell>
          <cell r="J355">
            <v>0</v>
          </cell>
          <cell r="K355">
            <v>0</v>
          </cell>
        </row>
        <row r="356">
          <cell r="B356">
            <v>15244</v>
          </cell>
          <cell r="C356" t="str">
            <v>82</v>
          </cell>
          <cell r="D356" t="str">
            <v>2003</v>
          </cell>
          <cell r="E356" t="str">
            <v>CAD</v>
          </cell>
          <cell r="F356">
            <v>0</v>
          </cell>
          <cell r="G356">
            <v>63866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B357">
            <v>15244</v>
          </cell>
          <cell r="C357" t="str">
            <v>82</v>
          </cell>
          <cell r="D357" t="str">
            <v>2004</v>
          </cell>
          <cell r="E357" t="str">
            <v>CAD</v>
          </cell>
          <cell r="F357">
            <v>0</v>
          </cell>
          <cell r="G357">
            <v>6386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B358">
            <v>15246</v>
          </cell>
          <cell r="C358" t="str">
            <v/>
          </cell>
          <cell r="D358" t="str">
            <v/>
          </cell>
          <cell r="E358" t="str">
            <v>CAD</v>
          </cell>
          <cell r="F358">
            <v>0</v>
          </cell>
          <cell r="G358">
            <v>10647.5</v>
          </cell>
          <cell r="H358">
            <v>0</v>
          </cell>
          <cell r="I358">
            <v>0</v>
          </cell>
          <cell r="J358">
            <v>10647.5</v>
          </cell>
          <cell r="K358">
            <v>0</v>
          </cell>
        </row>
        <row r="359">
          <cell r="B359">
            <v>15246</v>
          </cell>
          <cell r="C359" t="str">
            <v/>
          </cell>
          <cell r="D359" t="str">
            <v>2003</v>
          </cell>
          <cell r="E359" t="str">
            <v>CAD</v>
          </cell>
          <cell r="F359">
            <v>0</v>
          </cell>
          <cell r="G359">
            <v>3295</v>
          </cell>
          <cell r="H359">
            <v>0</v>
          </cell>
          <cell r="I359">
            <v>0</v>
          </cell>
          <cell r="J359">
            <v>3295</v>
          </cell>
          <cell r="K359">
            <v>0</v>
          </cell>
        </row>
        <row r="360">
          <cell r="B360">
            <v>15246</v>
          </cell>
          <cell r="C360" t="str">
            <v/>
          </cell>
          <cell r="D360" t="str">
            <v>2004</v>
          </cell>
          <cell r="E360" t="str">
            <v>CAD</v>
          </cell>
          <cell r="F360">
            <v>0</v>
          </cell>
          <cell r="G360">
            <v>3295</v>
          </cell>
          <cell r="H360">
            <v>0</v>
          </cell>
          <cell r="I360">
            <v>0</v>
          </cell>
          <cell r="J360">
            <v>3295</v>
          </cell>
          <cell r="K360">
            <v>0</v>
          </cell>
        </row>
        <row r="361">
          <cell r="B361">
            <v>15246</v>
          </cell>
          <cell r="C361" t="str">
            <v>82</v>
          </cell>
          <cell r="D361" t="str">
            <v>Matériel roulant</v>
          </cell>
          <cell r="E361" t="str">
            <v>CAD</v>
          </cell>
          <cell r="F361">
            <v>0</v>
          </cell>
          <cell r="G361">
            <v>473557.27</v>
          </cell>
          <cell r="H361">
            <v>-158571.12</v>
          </cell>
          <cell r="I361">
            <v>0</v>
          </cell>
          <cell r="J361">
            <v>314986.15000000002</v>
          </cell>
          <cell r="K361">
            <v>0</v>
          </cell>
        </row>
        <row r="362">
          <cell r="B362">
            <v>15246</v>
          </cell>
          <cell r="C362" t="str">
            <v>82</v>
          </cell>
          <cell r="D362" t="str">
            <v>2003</v>
          </cell>
          <cell r="E362" t="str">
            <v>CAD</v>
          </cell>
          <cell r="F362">
            <v>0</v>
          </cell>
          <cell r="G362">
            <v>454734.97</v>
          </cell>
          <cell r="H362">
            <v>-23018.36</v>
          </cell>
          <cell r="I362">
            <v>0</v>
          </cell>
          <cell r="J362">
            <v>293145.49</v>
          </cell>
          <cell r="K362">
            <v>0</v>
          </cell>
        </row>
        <row r="363">
          <cell r="B363">
            <v>15246</v>
          </cell>
          <cell r="C363" t="str">
            <v>82</v>
          </cell>
          <cell r="D363" t="str">
            <v>2004</v>
          </cell>
          <cell r="E363" t="str">
            <v>CAD</v>
          </cell>
          <cell r="F363">
            <v>0</v>
          </cell>
          <cell r="G363">
            <v>454734.97</v>
          </cell>
          <cell r="H363">
            <v>-26811.35</v>
          </cell>
          <cell r="I363">
            <v>0</v>
          </cell>
          <cell r="J363">
            <v>266334.14</v>
          </cell>
          <cell r="K363">
            <v>0</v>
          </cell>
        </row>
        <row r="364">
          <cell r="B364">
            <v>15246</v>
          </cell>
          <cell r="C364" t="str">
            <v>82</v>
          </cell>
          <cell r="D364" t="str">
            <v>Magasins Abiti. Témi</v>
          </cell>
          <cell r="E364" t="str">
            <v>CAD</v>
          </cell>
          <cell r="F364">
            <v>0</v>
          </cell>
          <cell r="G364">
            <v>484204.77</v>
          </cell>
          <cell r="H364">
            <v>-158571.12</v>
          </cell>
          <cell r="I364">
            <v>0</v>
          </cell>
          <cell r="J364">
            <v>325633.65000000002</v>
          </cell>
          <cell r="K364">
            <v>0</v>
          </cell>
        </row>
        <row r="365">
          <cell r="B365">
            <v>15246</v>
          </cell>
          <cell r="C365" t="str">
            <v>82</v>
          </cell>
          <cell r="D365" t="str">
            <v>2003</v>
          </cell>
          <cell r="E365" t="str">
            <v>CAD</v>
          </cell>
          <cell r="F365">
            <v>0</v>
          </cell>
          <cell r="G365">
            <v>458029.97</v>
          </cell>
          <cell r="H365">
            <v>-23018.36</v>
          </cell>
          <cell r="I365">
            <v>0</v>
          </cell>
          <cell r="J365">
            <v>296440.49</v>
          </cell>
          <cell r="K365">
            <v>0</v>
          </cell>
        </row>
        <row r="366">
          <cell r="B366">
            <v>15246</v>
          </cell>
          <cell r="C366" t="str">
            <v>82</v>
          </cell>
          <cell r="D366" t="str">
            <v>2004</v>
          </cell>
          <cell r="E366" t="str">
            <v>CAD</v>
          </cell>
          <cell r="F366">
            <v>0</v>
          </cell>
          <cell r="G366">
            <v>458029.97</v>
          </cell>
          <cell r="H366">
            <v>-26811.35</v>
          </cell>
          <cell r="I366">
            <v>0</v>
          </cell>
          <cell r="J366">
            <v>269629.14</v>
          </cell>
          <cell r="K366">
            <v>0</v>
          </cell>
        </row>
        <row r="367">
          <cell r="B367">
            <v>15252</v>
          </cell>
          <cell r="C367" t="str">
            <v>82</v>
          </cell>
          <cell r="D367" t="str">
            <v>Matériel roulant</v>
          </cell>
          <cell r="E367" t="str">
            <v>CAD</v>
          </cell>
          <cell r="F367">
            <v>0</v>
          </cell>
          <cell r="G367">
            <v>381581.63</v>
          </cell>
          <cell r="H367">
            <v>-209115.67</v>
          </cell>
          <cell r="I367">
            <v>0</v>
          </cell>
          <cell r="J367">
            <v>172465.96</v>
          </cell>
          <cell r="K367">
            <v>0</v>
          </cell>
        </row>
        <row r="368">
          <cell r="B368">
            <v>15252</v>
          </cell>
          <cell r="C368" t="str">
            <v>82</v>
          </cell>
          <cell r="D368" t="str">
            <v>2003</v>
          </cell>
          <cell r="E368" t="str">
            <v>CAD</v>
          </cell>
          <cell r="F368">
            <v>0</v>
          </cell>
          <cell r="G368">
            <v>381581.63</v>
          </cell>
          <cell r="H368">
            <v>-41122.339999999997</v>
          </cell>
          <cell r="I368">
            <v>0</v>
          </cell>
          <cell r="J368">
            <v>131343.62</v>
          </cell>
          <cell r="K368">
            <v>0</v>
          </cell>
        </row>
        <row r="369">
          <cell r="B369">
            <v>15252</v>
          </cell>
          <cell r="C369" t="str">
            <v>82</v>
          </cell>
          <cell r="D369" t="str">
            <v>2004</v>
          </cell>
          <cell r="E369" t="str">
            <v>CAD</v>
          </cell>
          <cell r="F369">
            <v>0</v>
          </cell>
          <cell r="G369">
            <v>381581.63</v>
          </cell>
          <cell r="H369">
            <v>-41056.1</v>
          </cell>
          <cell r="I369">
            <v>0</v>
          </cell>
          <cell r="J369">
            <v>90287.52</v>
          </cell>
          <cell r="K369">
            <v>0</v>
          </cell>
        </row>
        <row r="370">
          <cell r="B370">
            <v>15252</v>
          </cell>
          <cell r="C370" t="str">
            <v>82</v>
          </cell>
          <cell r="D370" t="str">
            <v>Magasins LG-1 LG-2</v>
          </cell>
          <cell r="E370" t="str">
            <v>CAD</v>
          </cell>
          <cell r="F370">
            <v>0</v>
          </cell>
          <cell r="G370">
            <v>381581.63</v>
          </cell>
          <cell r="H370">
            <v>-209115.67</v>
          </cell>
          <cell r="I370">
            <v>0</v>
          </cell>
          <cell r="J370">
            <v>172465.96</v>
          </cell>
          <cell r="K370">
            <v>0</v>
          </cell>
        </row>
        <row r="371">
          <cell r="B371">
            <v>15252</v>
          </cell>
          <cell r="C371" t="str">
            <v>82</v>
          </cell>
          <cell r="D371" t="str">
            <v>2003</v>
          </cell>
          <cell r="E371" t="str">
            <v>CAD</v>
          </cell>
          <cell r="F371">
            <v>0</v>
          </cell>
          <cell r="G371">
            <v>381581.63</v>
          </cell>
          <cell r="H371">
            <v>-41122.339999999997</v>
          </cell>
          <cell r="I371">
            <v>0</v>
          </cell>
          <cell r="J371">
            <v>131343.62</v>
          </cell>
          <cell r="K371">
            <v>0</v>
          </cell>
        </row>
        <row r="372">
          <cell r="B372">
            <v>15252</v>
          </cell>
          <cell r="C372" t="str">
            <v>82</v>
          </cell>
          <cell r="D372" t="str">
            <v>2004</v>
          </cell>
          <cell r="E372" t="str">
            <v>CAD</v>
          </cell>
          <cell r="F372">
            <v>0</v>
          </cell>
          <cell r="G372">
            <v>381581.63</v>
          </cell>
          <cell r="H372">
            <v>-41056.1</v>
          </cell>
          <cell r="I372">
            <v>0</v>
          </cell>
          <cell r="J372">
            <v>90287.52</v>
          </cell>
          <cell r="K372">
            <v>0</v>
          </cell>
        </row>
        <row r="373">
          <cell r="B373">
            <v>15253</v>
          </cell>
          <cell r="C373" t="str">
            <v>82</v>
          </cell>
          <cell r="D373" t="str">
            <v>Matériel roulant</v>
          </cell>
          <cell r="E373" t="str">
            <v>CAD</v>
          </cell>
          <cell r="F373">
            <v>0</v>
          </cell>
          <cell r="G373">
            <v>33611</v>
          </cell>
          <cell r="H373">
            <v>-15879.21</v>
          </cell>
          <cell r="I373">
            <v>0</v>
          </cell>
          <cell r="J373">
            <v>17731.79</v>
          </cell>
          <cell r="K373">
            <v>0</v>
          </cell>
        </row>
        <row r="374">
          <cell r="B374">
            <v>15253</v>
          </cell>
          <cell r="C374" t="str">
            <v>82</v>
          </cell>
          <cell r="D374" t="str">
            <v>2003</v>
          </cell>
          <cell r="E374" t="str">
            <v>CAD</v>
          </cell>
          <cell r="F374">
            <v>0</v>
          </cell>
          <cell r="G374">
            <v>33611</v>
          </cell>
          <cell r="H374">
            <v>-2239.81</v>
          </cell>
          <cell r="I374">
            <v>0</v>
          </cell>
          <cell r="J374">
            <v>15491.98</v>
          </cell>
          <cell r="K374">
            <v>0</v>
          </cell>
        </row>
        <row r="375">
          <cell r="B375">
            <v>15253</v>
          </cell>
          <cell r="C375" t="str">
            <v>82</v>
          </cell>
          <cell r="D375" t="str">
            <v>2004</v>
          </cell>
          <cell r="E375" t="str">
            <v>CAD</v>
          </cell>
          <cell r="F375">
            <v>0</v>
          </cell>
          <cell r="G375">
            <v>33611</v>
          </cell>
          <cell r="H375">
            <v>-2239.8000000000002</v>
          </cell>
          <cell r="I375">
            <v>0</v>
          </cell>
          <cell r="J375">
            <v>13252.18</v>
          </cell>
          <cell r="K375">
            <v>0</v>
          </cell>
        </row>
        <row r="376">
          <cell r="B376">
            <v>15253</v>
          </cell>
          <cell r="C376" t="str">
            <v>82</v>
          </cell>
          <cell r="D376" t="str">
            <v>Magasin Némiskau</v>
          </cell>
          <cell r="E376" t="str">
            <v>CAD</v>
          </cell>
          <cell r="F376">
            <v>0</v>
          </cell>
          <cell r="G376">
            <v>33611</v>
          </cell>
          <cell r="H376">
            <v>-15879.21</v>
          </cell>
          <cell r="I376">
            <v>0</v>
          </cell>
          <cell r="J376">
            <v>17731.79</v>
          </cell>
          <cell r="K376">
            <v>0</v>
          </cell>
        </row>
        <row r="377">
          <cell r="B377">
            <v>15253</v>
          </cell>
          <cell r="C377" t="str">
            <v>82</v>
          </cell>
          <cell r="D377" t="str">
            <v>2003</v>
          </cell>
          <cell r="E377" t="str">
            <v>CAD</v>
          </cell>
          <cell r="F377">
            <v>0</v>
          </cell>
          <cell r="G377">
            <v>33611</v>
          </cell>
          <cell r="H377">
            <v>-2239.81</v>
          </cell>
          <cell r="I377">
            <v>0</v>
          </cell>
          <cell r="J377">
            <v>15491.98</v>
          </cell>
          <cell r="K377">
            <v>0</v>
          </cell>
        </row>
        <row r="378">
          <cell r="B378">
            <v>15253</v>
          </cell>
          <cell r="C378" t="str">
            <v>82</v>
          </cell>
          <cell r="D378" t="str">
            <v>2004</v>
          </cell>
          <cell r="E378" t="str">
            <v>CAD</v>
          </cell>
          <cell r="F378">
            <v>0</v>
          </cell>
          <cell r="G378">
            <v>33611</v>
          </cell>
          <cell r="H378">
            <v>-2239.8000000000002</v>
          </cell>
          <cell r="I378">
            <v>0</v>
          </cell>
          <cell r="J378">
            <v>13252.18</v>
          </cell>
          <cell r="K378">
            <v>0</v>
          </cell>
        </row>
        <row r="379">
          <cell r="B379">
            <v>15254</v>
          </cell>
          <cell r="C379" t="str">
            <v>82</v>
          </cell>
          <cell r="D379" t="str">
            <v>Matériel roulant</v>
          </cell>
          <cell r="E379" t="str">
            <v>CAD</v>
          </cell>
          <cell r="F379">
            <v>0</v>
          </cell>
          <cell r="G379">
            <v>122004</v>
          </cell>
          <cell r="H379">
            <v>-83742.64</v>
          </cell>
          <cell r="I379">
            <v>0</v>
          </cell>
          <cell r="J379">
            <v>38261.360000000001</v>
          </cell>
          <cell r="K379">
            <v>0</v>
          </cell>
        </row>
        <row r="380">
          <cell r="B380">
            <v>15254</v>
          </cell>
          <cell r="C380" t="str">
            <v>82</v>
          </cell>
          <cell r="D380" t="str">
            <v>2003</v>
          </cell>
          <cell r="E380" t="str">
            <v>CAD</v>
          </cell>
          <cell r="F380">
            <v>0</v>
          </cell>
          <cell r="G380">
            <v>122004</v>
          </cell>
          <cell r="H380">
            <v>-5465.91</v>
          </cell>
          <cell r="I380">
            <v>0</v>
          </cell>
          <cell r="J380">
            <v>32795.449999999997</v>
          </cell>
          <cell r="K380">
            <v>0</v>
          </cell>
        </row>
        <row r="381">
          <cell r="B381">
            <v>15254</v>
          </cell>
          <cell r="C381" t="str">
            <v>82</v>
          </cell>
          <cell r="D381" t="str">
            <v>2004</v>
          </cell>
          <cell r="E381" t="str">
            <v>CAD</v>
          </cell>
          <cell r="F381">
            <v>0</v>
          </cell>
          <cell r="G381">
            <v>122004</v>
          </cell>
          <cell r="H381">
            <v>-5465.91</v>
          </cell>
          <cell r="I381">
            <v>0</v>
          </cell>
          <cell r="J381">
            <v>27329.54</v>
          </cell>
          <cell r="K381">
            <v>0</v>
          </cell>
        </row>
        <row r="382">
          <cell r="B382">
            <v>15254</v>
          </cell>
          <cell r="C382" t="str">
            <v>82</v>
          </cell>
          <cell r="D382" t="str">
            <v>Magasin LG-3</v>
          </cell>
          <cell r="E382" t="str">
            <v>CAD</v>
          </cell>
          <cell r="F382">
            <v>0</v>
          </cell>
          <cell r="G382">
            <v>122004</v>
          </cell>
          <cell r="H382">
            <v>-83742.64</v>
          </cell>
          <cell r="I382">
            <v>0</v>
          </cell>
          <cell r="J382">
            <v>38261.360000000001</v>
          </cell>
          <cell r="K382">
            <v>0</v>
          </cell>
        </row>
        <row r="383">
          <cell r="B383">
            <v>15254</v>
          </cell>
          <cell r="C383" t="str">
            <v>82</v>
          </cell>
          <cell r="D383" t="str">
            <v>2003</v>
          </cell>
          <cell r="E383" t="str">
            <v>CAD</v>
          </cell>
          <cell r="F383">
            <v>0</v>
          </cell>
          <cell r="G383">
            <v>122004</v>
          </cell>
          <cell r="H383">
            <v>-5465.91</v>
          </cell>
          <cell r="I383">
            <v>0</v>
          </cell>
          <cell r="J383">
            <v>32795.449999999997</v>
          </cell>
          <cell r="K383">
            <v>0</v>
          </cell>
        </row>
        <row r="384">
          <cell r="B384">
            <v>15254</v>
          </cell>
          <cell r="C384" t="str">
            <v>82</v>
          </cell>
          <cell r="D384" t="str">
            <v>2004</v>
          </cell>
          <cell r="E384" t="str">
            <v>CAD</v>
          </cell>
          <cell r="F384">
            <v>0</v>
          </cell>
          <cell r="G384">
            <v>122004</v>
          </cell>
          <cell r="H384">
            <v>-5465.91</v>
          </cell>
          <cell r="I384">
            <v>0</v>
          </cell>
          <cell r="J384">
            <v>27329.54</v>
          </cell>
          <cell r="K384">
            <v>0</v>
          </cell>
        </row>
        <row r="385">
          <cell r="B385">
            <v>15255</v>
          </cell>
          <cell r="C385" t="str">
            <v>82</v>
          </cell>
          <cell r="D385" t="str">
            <v>Matériel roulant</v>
          </cell>
          <cell r="E385" t="str">
            <v>CAD</v>
          </cell>
          <cell r="F385">
            <v>0</v>
          </cell>
          <cell r="G385">
            <v>227219.19</v>
          </cell>
          <cell r="H385">
            <v>-139870.37</v>
          </cell>
          <cell r="I385">
            <v>0</v>
          </cell>
          <cell r="J385">
            <v>87348.82</v>
          </cell>
          <cell r="K385">
            <v>0</v>
          </cell>
        </row>
        <row r="386">
          <cell r="B386">
            <v>15255</v>
          </cell>
          <cell r="C386" t="str">
            <v>82</v>
          </cell>
          <cell r="D386" t="str">
            <v>2003</v>
          </cell>
          <cell r="E386" t="str">
            <v>CAD</v>
          </cell>
          <cell r="F386">
            <v>0</v>
          </cell>
          <cell r="G386">
            <v>208189.11</v>
          </cell>
          <cell r="H386">
            <v>-17402.13</v>
          </cell>
          <cell r="I386">
            <v>0</v>
          </cell>
          <cell r="J386">
            <v>69320.61</v>
          </cell>
          <cell r="K386">
            <v>0</v>
          </cell>
        </row>
        <row r="387">
          <cell r="B387">
            <v>15255</v>
          </cell>
          <cell r="C387" t="str">
            <v>82</v>
          </cell>
          <cell r="D387" t="str">
            <v>2004</v>
          </cell>
          <cell r="E387" t="str">
            <v>CAD</v>
          </cell>
          <cell r="F387">
            <v>0</v>
          </cell>
          <cell r="G387">
            <v>208189.11</v>
          </cell>
          <cell r="H387">
            <v>-17402.14</v>
          </cell>
          <cell r="I387">
            <v>0</v>
          </cell>
          <cell r="J387">
            <v>51918.47</v>
          </cell>
          <cell r="K387">
            <v>0</v>
          </cell>
        </row>
        <row r="388">
          <cell r="B388">
            <v>15255</v>
          </cell>
          <cell r="C388" t="str">
            <v>82</v>
          </cell>
          <cell r="D388" t="str">
            <v>Magasin LG-4 Brisay</v>
          </cell>
          <cell r="E388" t="str">
            <v>CAD</v>
          </cell>
          <cell r="F388">
            <v>0</v>
          </cell>
          <cell r="G388">
            <v>227219.19</v>
          </cell>
          <cell r="H388">
            <v>-139870.37</v>
          </cell>
          <cell r="I388">
            <v>0</v>
          </cell>
          <cell r="J388">
            <v>87348.82</v>
          </cell>
          <cell r="K388">
            <v>0</v>
          </cell>
        </row>
        <row r="389">
          <cell r="B389">
            <v>15255</v>
          </cell>
          <cell r="C389" t="str">
            <v>82</v>
          </cell>
          <cell r="D389" t="str">
            <v>2003</v>
          </cell>
          <cell r="E389" t="str">
            <v>CAD</v>
          </cell>
          <cell r="F389">
            <v>0</v>
          </cell>
          <cell r="G389">
            <v>208189.11</v>
          </cell>
          <cell r="H389">
            <v>-17402.13</v>
          </cell>
          <cell r="I389">
            <v>0</v>
          </cell>
          <cell r="J389">
            <v>69320.61</v>
          </cell>
          <cell r="K389">
            <v>0</v>
          </cell>
        </row>
        <row r="390">
          <cell r="B390">
            <v>15255</v>
          </cell>
          <cell r="C390" t="str">
            <v>82</v>
          </cell>
          <cell r="D390" t="str">
            <v>2004</v>
          </cell>
          <cell r="E390" t="str">
            <v>CAD</v>
          </cell>
          <cell r="F390">
            <v>0</v>
          </cell>
          <cell r="G390">
            <v>208189.11</v>
          </cell>
          <cell r="H390">
            <v>-17402.14</v>
          </cell>
          <cell r="I390">
            <v>0</v>
          </cell>
          <cell r="J390">
            <v>51918.47</v>
          </cell>
          <cell r="K390">
            <v>0</v>
          </cell>
        </row>
        <row r="391">
          <cell r="B391">
            <v>15256</v>
          </cell>
          <cell r="C391" t="str">
            <v>82</v>
          </cell>
          <cell r="D391" t="str">
            <v>Matériel roulant</v>
          </cell>
          <cell r="E391" t="str">
            <v>CAD</v>
          </cell>
          <cell r="F391">
            <v>0</v>
          </cell>
          <cell r="G391">
            <v>243770.33</v>
          </cell>
          <cell r="H391">
            <v>-134120.26</v>
          </cell>
          <cell r="I391">
            <v>0</v>
          </cell>
          <cell r="J391">
            <v>109650.07</v>
          </cell>
          <cell r="K391">
            <v>0</v>
          </cell>
        </row>
        <row r="392">
          <cell r="B392">
            <v>15256</v>
          </cell>
          <cell r="C392" t="str">
            <v>82</v>
          </cell>
          <cell r="D392" t="str">
            <v>2003</v>
          </cell>
          <cell r="E392" t="str">
            <v>CAD</v>
          </cell>
          <cell r="F392">
            <v>0</v>
          </cell>
          <cell r="G392">
            <v>243770.33</v>
          </cell>
          <cell r="H392">
            <v>-15185.22</v>
          </cell>
          <cell r="I392">
            <v>0</v>
          </cell>
          <cell r="J392">
            <v>94464.85</v>
          </cell>
          <cell r="K392">
            <v>0</v>
          </cell>
        </row>
        <row r="393">
          <cell r="B393">
            <v>15256</v>
          </cell>
          <cell r="C393" t="str">
            <v>82</v>
          </cell>
          <cell r="D393" t="str">
            <v>2004</v>
          </cell>
          <cell r="E393" t="str">
            <v>CAD</v>
          </cell>
          <cell r="F393">
            <v>0</v>
          </cell>
          <cell r="G393">
            <v>243770.33</v>
          </cell>
          <cell r="H393">
            <v>-15185.21</v>
          </cell>
          <cell r="I393">
            <v>0</v>
          </cell>
          <cell r="J393">
            <v>79279.64</v>
          </cell>
          <cell r="K393">
            <v>0</v>
          </cell>
        </row>
        <row r="394">
          <cell r="B394">
            <v>15256</v>
          </cell>
          <cell r="C394" t="str">
            <v>82</v>
          </cell>
          <cell r="D394" t="str">
            <v>Magasins Laurentides</v>
          </cell>
          <cell r="E394" t="str">
            <v>CAD</v>
          </cell>
          <cell r="F394">
            <v>0</v>
          </cell>
          <cell r="G394">
            <v>243770.33</v>
          </cell>
          <cell r="H394">
            <v>-134120.26</v>
          </cell>
          <cell r="I394">
            <v>0</v>
          </cell>
          <cell r="J394">
            <v>109650.07</v>
          </cell>
          <cell r="K394">
            <v>0</v>
          </cell>
        </row>
        <row r="395">
          <cell r="B395">
            <v>15256</v>
          </cell>
          <cell r="C395" t="str">
            <v>82</v>
          </cell>
          <cell r="D395" t="str">
            <v>2003</v>
          </cell>
          <cell r="E395" t="str">
            <v>CAD</v>
          </cell>
          <cell r="F395">
            <v>0</v>
          </cell>
          <cell r="G395">
            <v>243770.33</v>
          </cell>
          <cell r="H395">
            <v>-15185.22</v>
          </cell>
          <cell r="I395">
            <v>0</v>
          </cell>
          <cell r="J395">
            <v>94464.85</v>
          </cell>
          <cell r="K395">
            <v>0</v>
          </cell>
        </row>
        <row r="396">
          <cell r="B396">
            <v>15256</v>
          </cell>
          <cell r="C396" t="str">
            <v>82</v>
          </cell>
          <cell r="D396" t="str">
            <v>2004</v>
          </cell>
          <cell r="E396" t="str">
            <v>CAD</v>
          </cell>
          <cell r="F396">
            <v>0</v>
          </cell>
          <cell r="G396">
            <v>243770.33</v>
          </cell>
          <cell r="H396">
            <v>-15185.21</v>
          </cell>
          <cell r="I396">
            <v>0</v>
          </cell>
          <cell r="J396">
            <v>79279.64</v>
          </cell>
          <cell r="K396">
            <v>0</v>
          </cell>
        </row>
        <row r="397">
          <cell r="B397">
            <v>15257</v>
          </cell>
          <cell r="C397" t="str">
            <v>82</v>
          </cell>
          <cell r="D397" t="str">
            <v>Matériel roulant</v>
          </cell>
          <cell r="E397" t="str">
            <v>CAD</v>
          </cell>
          <cell r="F397">
            <v>0</v>
          </cell>
          <cell r="G397">
            <v>353991.81</v>
          </cell>
          <cell r="H397">
            <v>-211674.61</v>
          </cell>
          <cell r="I397">
            <v>0</v>
          </cell>
          <cell r="J397">
            <v>142317.20000000001</v>
          </cell>
          <cell r="K397">
            <v>0</v>
          </cell>
        </row>
        <row r="398">
          <cell r="B398">
            <v>15257</v>
          </cell>
          <cell r="C398" t="str">
            <v>82</v>
          </cell>
          <cell r="D398" t="str">
            <v>2003</v>
          </cell>
          <cell r="E398" t="str">
            <v>CAD</v>
          </cell>
          <cell r="F398">
            <v>0</v>
          </cell>
          <cell r="G398">
            <v>353991.81</v>
          </cell>
          <cell r="H398">
            <v>-15623.5</v>
          </cell>
          <cell r="I398">
            <v>0</v>
          </cell>
          <cell r="J398">
            <v>126693.7</v>
          </cell>
          <cell r="K398">
            <v>0</v>
          </cell>
        </row>
        <row r="399">
          <cell r="B399">
            <v>15257</v>
          </cell>
          <cell r="C399" t="str">
            <v>82</v>
          </cell>
          <cell r="D399" t="str">
            <v>2004</v>
          </cell>
          <cell r="E399" t="str">
            <v>CAD</v>
          </cell>
          <cell r="F399">
            <v>0</v>
          </cell>
          <cell r="G399">
            <v>353991.81</v>
          </cell>
          <cell r="H399">
            <v>-13520.53</v>
          </cell>
          <cell r="I399">
            <v>0</v>
          </cell>
          <cell r="J399">
            <v>113173.17</v>
          </cell>
          <cell r="K399">
            <v>0</v>
          </cell>
        </row>
        <row r="400">
          <cell r="B400">
            <v>15257</v>
          </cell>
          <cell r="C400" t="str">
            <v>82</v>
          </cell>
          <cell r="D400" t="str">
            <v>Magasins Outaouais</v>
          </cell>
          <cell r="E400" t="str">
            <v>CAD</v>
          </cell>
          <cell r="F400">
            <v>0</v>
          </cell>
          <cell r="G400">
            <v>353991.81</v>
          </cell>
          <cell r="H400">
            <v>-211674.61</v>
          </cell>
          <cell r="I400">
            <v>0</v>
          </cell>
          <cell r="J400">
            <v>142317.20000000001</v>
          </cell>
          <cell r="K400">
            <v>0</v>
          </cell>
        </row>
        <row r="401">
          <cell r="B401">
            <v>15257</v>
          </cell>
          <cell r="C401" t="str">
            <v>82</v>
          </cell>
          <cell r="D401" t="str">
            <v>2003</v>
          </cell>
          <cell r="E401" t="str">
            <v>CAD</v>
          </cell>
          <cell r="F401">
            <v>0</v>
          </cell>
          <cell r="G401">
            <v>353991.81</v>
          </cell>
          <cell r="H401">
            <v>-15623.5</v>
          </cell>
          <cell r="I401">
            <v>0</v>
          </cell>
          <cell r="J401">
            <v>126693.7</v>
          </cell>
          <cell r="K401">
            <v>0</v>
          </cell>
        </row>
        <row r="402">
          <cell r="B402">
            <v>15257</v>
          </cell>
          <cell r="C402" t="str">
            <v>82</v>
          </cell>
          <cell r="D402" t="str">
            <v>2004</v>
          </cell>
          <cell r="E402" t="str">
            <v>CAD</v>
          </cell>
          <cell r="F402">
            <v>0</v>
          </cell>
          <cell r="G402">
            <v>353991.81</v>
          </cell>
          <cell r="H402">
            <v>-13520.53</v>
          </cell>
          <cell r="I402">
            <v>0</v>
          </cell>
          <cell r="J402">
            <v>113173.17</v>
          </cell>
          <cell r="K402">
            <v>0</v>
          </cell>
        </row>
        <row r="403">
          <cell r="B403">
            <v>15268</v>
          </cell>
          <cell r="C403" t="str">
            <v>82</v>
          </cell>
          <cell r="D403" t="str">
            <v>Matériel roulant</v>
          </cell>
          <cell r="E403" t="str">
            <v>CAD</v>
          </cell>
          <cell r="F403">
            <v>0</v>
          </cell>
          <cell r="G403">
            <v>489779.92</v>
          </cell>
          <cell r="H403">
            <v>-293891.77</v>
          </cell>
          <cell r="I403">
            <v>0</v>
          </cell>
          <cell r="J403">
            <v>195888.15</v>
          </cell>
          <cell r="K403">
            <v>0</v>
          </cell>
        </row>
        <row r="404">
          <cell r="B404">
            <v>15268</v>
          </cell>
          <cell r="C404" t="str">
            <v>82</v>
          </cell>
          <cell r="D404" t="str">
            <v>2003</v>
          </cell>
          <cell r="E404" t="str">
            <v>CAD</v>
          </cell>
          <cell r="F404">
            <v>0</v>
          </cell>
          <cell r="G404">
            <v>513507.71</v>
          </cell>
          <cell r="H404">
            <v>-24268.26</v>
          </cell>
          <cell r="I404">
            <v>0</v>
          </cell>
          <cell r="J404">
            <v>195347.68</v>
          </cell>
          <cell r="K404">
            <v>0</v>
          </cell>
        </row>
        <row r="405">
          <cell r="B405">
            <v>15268</v>
          </cell>
          <cell r="C405" t="str">
            <v>82</v>
          </cell>
          <cell r="D405" t="str">
            <v>2004</v>
          </cell>
          <cell r="E405" t="str">
            <v>CAD</v>
          </cell>
          <cell r="F405">
            <v>0</v>
          </cell>
          <cell r="G405">
            <v>513507.71</v>
          </cell>
          <cell r="H405">
            <v>-22067.27</v>
          </cell>
          <cell r="I405">
            <v>0</v>
          </cell>
          <cell r="J405">
            <v>173280.41</v>
          </cell>
          <cell r="K405">
            <v>0</v>
          </cell>
        </row>
        <row r="406">
          <cell r="B406">
            <v>15268</v>
          </cell>
          <cell r="C406" t="str">
            <v>82</v>
          </cell>
          <cell r="D406" t="str">
            <v>Mag. Lav.Blainv.Lan.</v>
          </cell>
          <cell r="E406" t="str">
            <v>CAD</v>
          </cell>
          <cell r="F406">
            <v>0</v>
          </cell>
          <cell r="G406">
            <v>489779.92</v>
          </cell>
          <cell r="H406">
            <v>-293891.77</v>
          </cell>
          <cell r="I406">
            <v>0</v>
          </cell>
          <cell r="J406">
            <v>195888.15</v>
          </cell>
          <cell r="K406">
            <v>0</v>
          </cell>
        </row>
        <row r="407">
          <cell r="B407">
            <v>15268</v>
          </cell>
          <cell r="C407" t="str">
            <v>82</v>
          </cell>
          <cell r="D407" t="str">
            <v>2003</v>
          </cell>
          <cell r="E407" t="str">
            <v>CAD</v>
          </cell>
          <cell r="F407">
            <v>0</v>
          </cell>
          <cell r="G407">
            <v>513507.71</v>
          </cell>
          <cell r="H407">
            <v>-24268.26</v>
          </cell>
          <cell r="I407">
            <v>0</v>
          </cell>
          <cell r="J407">
            <v>195347.68</v>
          </cell>
          <cell r="K407">
            <v>0</v>
          </cell>
        </row>
        <row r="408">
          <cell r="B408">
            <v>15268</v>
          </cell>
          <cell r="C408" t="str">
            <v>82</v>
          </cell>
          <cell r="D408" t="str">
            <v>2004</v>
          </cell>
          <cell r="E408" t="str">
            <v>CAD</v>
          </cell>
          <cell r="F408">
            <v>0</v>
          </cell>
          <cell r="G408">
            <v>513507.71</v>
          </cell>
          <cell r="H408">
            <v>-22067.27</v>
          </cell>
          <cell r="I408">
            <v>0</v>
          </cell>
          <cell r="J408">
            <v>173280.41</v>
          </cell>
          <cell r="K408">
            <v>0</v>
          </cell>
        </row>
        <row r="409">
          <cell r="B409">
            <v>15277</v>
          </cell>
          <cell r="C409" t="str">
            <v/>
          </cell>
          <cell r="D409" t="str">
            <v/>
          </cell>
          <cell r="E409" t="str">
            <v>CAD</v>
          </cell>
          <cell r="F409">
            <v>0</v>
          </cell>
          <cell r="G409">
            <v>-823.78</v>
          </cell>
          <cell r="H409">
            <v>0</v>
          </cell>
          <cell r="I409">
            <v>0</v>
          </cell>
          <cell r="J409">
            <v>-823.78</v>
          </cell>
          <cell r="K409">
            <v>0</v>
          </cell>
        </row>
        <row r="410">
          <cell r="B410">
            <v>15277</v>
          </cell>
          <cell r="C410" t="str">
            <v/>
          </cell>
          <cell r="D410" t="str">
            <v>2003</v>
          </cell>
          <cell r="E410" t="str">
            <v>CAD</v>
          </cell>
          <cell r="F410">
            <v>0</v>
          </cell>
          <cell r="G410">
            <v>-823.78</v>
          </cell>
          <cell r="H410">
            <v>0</v>
          </cell>
          <cell r="I410">
            <v>0</v>
          </cell>
          <cell r="J410">
            <v>-823.78</v>
          </cell>
          <cell r="K410">
            <v>0</v>
          </cell>
        </row>
        <row r="411">
          <cell r="B411">
            <v>15277</v>
          </cell>
          <cell r="C411" t="str">
            <v/>
          </cell>
          <cell r="D411" t="str">
            <v>2004</v>
          </cell>
          <cell r="E411" t="str">
            <v>CAD</v>
          </cell>
          <cell r="F411">
            <v>0</v>
          </cell>
          <cell r="G411">
            <v>-823.78</v>
          </cell>
          <cell r="H411">
            <v>0</v>
          </cell>
          <cell r="I411">
            <v>0</v>
          </cell>
          <cell r="J411">
            <v>-823.78</v>
          </cell>
          <cell r="K411">
            <v>0</v>
          </cell>
        </row>
        <row r="412">
          <cell r="B412">
            <v>15277</v>
          </cell>
          <cell r="C412" t="str">
            <v>82</v>
          </cell>
          <cell r="D412" t="str">
            <v>Matériel roulant</v>
          </cell>
          <cell r="E412" t="str">
            <v>CAD</v>
          </cell>
          <cell r="F412">
            <v>0</v>
          </cell>
          <cell r="G412">
            <v>126284.1</v>
          </cell>
          <cell r="H412">
            <v>-74311.960000000006</v>
          </cell>
          <cell r="I412">
            <v>0</v>
          </cell>
          <cell r="J412">
            <v>51972.14</v>
          </cell>
          <cell r="K412">
            <v>0</v>
          </cell>
        </row>
        <row r="413">
          <cell r="B413">
            <v>15277</v>
          </cell>
          <cell r="C413" t="str">
            <v>82</v>
          </cell>
          <cell r="D413" t="str">
            <v>2003</v>
          </cell>
          <cell r="E413" t="str">
            <v>CAD</v>
          </cell>
          <cell r="F413">
            <v>0</v>
          </cell>
          <cell r="G413">
            <v>126284.1</v>
          </cell>
          <cell r="H413">
            <v>-9640.2999999999993</v>
          </cell>
          <cell r="I413">
            <v>0</v>
          </cell>
          <cell r="J413">
            <v>42331.839999999997</v>
          </cell>
          <cell r="K413">
            <v>0</v>
          </cell>
        </row>
        <row r="414">
          <cell r="B414">
            <v>15277</v>
          </cell>
          <cell r="C414" t="str">
            <v>82</v>
          </cell>
          <cell r="D414" t="str">
            <v>2004</v>
          </cell>
          <cell r="E414" t="str">
            <v>CAD</v>
          </cell>
          <cell r="F414">
            <v>0</v>
          </cell>
          <cell r="G414">
            <v>126284.1</v>
          </cell>
          <cell r="H414">
            <v>-9640.2900000000009</v>
          </cell>
          <cell r="I414">
            <v>0</v>
          </cell>
          <cell r="J414">
            <v>32691.55</v>
          </cell>
          <cell r="K414">
            <v>0</v>
          </cell>
        </row>
        <row r="415">
          <cell r="B415">
            <v>15277</v>
          </cell>
          <cell r="C415" t="str">
            <v>82</v>
          </cell>
          <cell r="D415" t="str">
            <v>Magasin Chicoutimi</v>
          </cell>
          <cell r="E415" t="str">
            <v>CAD</v>
          </cell>
          <cell r="F415">
            <v>0</v>
          </cell>
          <cell r="G415">
            <v>125460.32</v>
          </cell>
          <cell r="H415">
            <v>-74311.960000000006</v>
          </cell>
          <cell r="I415">
            <v>0</v>
          </cell>
          <cell r="J415">
            <v>51148.36</v>
          </cell>
          <cell r="K415">
            <v>0</v>
          </cell>
        </row>
        <row r="416">
          <cell r="B416">
            <v>15277</v>
          </cell>
          <cell r="C416" t="str">
            <v>82</v>
          </cell>
          <cell r="D416" t="str">
            <v>2003</v>
          </cell>
          <cell r="E416" t="str">
            <v>CAD</v>
          </cell>
          <cell r="F416">
            <v>0</v>
          </cell>
          <cell r="G416">
            <v>125460.32</v>
          </cell>
          <cell r="H416">
            <v>-9640.2999999999993</v>
          </cell>
          <cell r="I416">
            <v>0</v>
          </cell>
          <cell r="J416">
            <v>41508.06</v>
          </cell>
          <cell r="K416">
            <v>0</v>
          </cell>
        </row>
        <row r="417">
          <cell r="B417">
            <v>15277</v>
          </cell>
          <cell r="C417" t="str">
            <v>82</v>
          </cell>
          <cell r="D417" t="str">
            <v>2004</v>
          </cell>
          <cell r="E417" t="str">
            <v>CAD</v>
          </cell>
          <cell r="F417">
            <v>0</v>
          </cell>
          <cell r="G417">
            <v>125460.32</v>
          </cell>
          <cell r="H417">
            <v>-9640.2900000000009</v>
          </cell>
          <cell r="I417">
            <v>0</v>
          </cell>
          <cell r="J417">
            <v>31867.77</v>
          </cell>
          <cell r="K417">
            <v>0</v>
          </cell>
        </row>
        <row r="418">
          <cell r="B418">
            <v>15278</v>
          </cell>
          <cell r="C418" t="str">
            <v>82</v>
          </cell>
          <cell r="D418" t="str">
            <v>Matériel roulant</v>
          </cell>
          <cell r="E418" t="str">
            <v>CAD</v>
          </cell>
          <cell r="F418">
            <v>0</v>
          </cell>
          <cell r="G418">
            <v>17993</v>
          </cell>
          <cell r="H418">
            <v>-17993</v>
          </cell>
          <cell r="I418">
            <v>0</v>
          </cell>
          <cell r="J418">
            <v>0</v>
          </cell>
          <cell r="K418">
            <v>0</v>
          </cell>
        </row>
        <row r="419">
          <cell r="B419">
            <v>15278</v>
          </cell>
          <cell r="C419" t="str">
            <v>82</v>
          </cell>
          <cell r="D419" t="str">
            <v>2003</v>
          </cell>
          <cell r="E419" t="str">
            <v>CAD</v>
          </cell>
          <cell r="F419">
            <v>0</v>
          </cell>
          <cell r="G419">
            <v>17993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B420">
            <v>15278</v>
          </cell>
          <cell r="C420" t="str">
            <v>82</v>
          </cell>
          <cell r="D420" t="str">
            <v>2004</v>
          </cell>
          <cell r="E420" t="str">
            <v>CAD</v>
          </cell>
          <cell r="F420">
            <v>0</v>
          </cell>
          <cell r="G420">
            <v>17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B421">
            <v>15278</v>
          </cell>
          <cell r="C421" t="str">
            <v>82</v>
          </cell>
          <cell r="D421" t="str">
            <v>Magasin St-Félicien</v>
          </cell>
          <cell r="E421" t="str">
            <v>CAD</v>
          </cell>
          <cell r="F421">
            <v>0</v>
          </cell>
          <cell r="G421">
            <v>17993</v>
          </cell>
          <cell r="H421">
            <v>-17993</v>
          </cell>
          <cell r="I421">
            <v>0</v>
          </cell>
          <cell r="J421">
            <v>0</v>
          </cell>
          <cell r="K421">
            <v>0</v>
          </cell>
        </row>
        <row r="422">
          <cell r="B422">
            <v>15278</v>
          </cell>
          <cell r="C422" t="str">
            <v>82</v>
          </cell>
          <cell r="D422" t="str">
            <v>2003</v>
          </cell>
          <cell r="E422" t="str">
            <v>CAD</v>
          </cell>
          <cell r="F422">
            <v>0</v>
          </cell>
          <cell r="G422">
            <v>1799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B423">
            <v>15278</v>
          </cell>
          <cell r="C423" t="str">
            <v>82</v>
          </cell>
          <cell r="D423" t="str">
            <v>2004</v>
          </cell>
          <cell r="E423" t="str">
            <v>CAD</v>
          </cell>
          <cell r="F423">
            <v>0</v>
          </cell>
          <cell r="G423">
            <v>17993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B424">
            <v>15279</v>
          </cell>
          <cell r="C424" t="str">
            <v>82</v>
          </cell>
          <cell r="D424" t="str">
            <v>Matériel roulant</v>
          </cell>
          <cell r="E424" t="str">
            <v>CAD</v>
          </cell>
          <cell r="F424">
            <v>0</v>
          </cell>
          <cell r="G424">
            <v>57579</v>
          </cell>
          <cell r="H424">
            <v>-53411.040000000001</v>
          </cell>
          <cell r="I424">
            <v>0</v>
          </cell>
          <cell r="J424">
            <v>4167.96</v>
          </cell>
          <cell r="K424">
            <v>0</v>
          </cell>
        </row>
        <row r="425">
          <cell r="B425">
            <v>15279</v>
          </cell>
          <cell r="C425" t="str">
            <v>82</v>
          </cell>
          <cell r="D425" t="str">
            <v>2003</v>
          </cell>
          <cell r="E425" t="str">
            <v>CAD</v>
          </cell>
          <cell r="F425">
            <v>0</v>
          </cell>
          <cell r="G425">
            <v>57579</v>
          </cell>
          <cell r="H425">
            <v>-1429.01</v>
          </cell>
          <cell r="I425">
            <v>0</v>
          </cell>
          <cell r="J425">
            <v>2738.95</v>
          </cell>
          <cell r="K425">
            <v>0</v>
          </cell>
        </row>
        <row r="426">
          <cell r="B426">
            <v>15279</v>
          </cell>
          <cell r="C426" t="str">
            <v>82</v>
          </cell>
          <cell r="D426" t="str">
            <v>2004</v>
          </cell>
          <cell r="E426" t="str">
            <v>CAD</v>
          </cell>
          <cell r="F426">
            <v>0</v>
          </cell>
          <cell r="G426">
            <v>57579</v>
          </cell>
          <cell r="H426">
            <v>-1429.02</v>
          </cell>
          <cell r="I426">
            <v>0</v>
          </cell>
          <cell r="J426">
            <v>1309.93</v>
          </cell>
          <cell r="K426">
            <v>0</v>
          </cell>
        </row>
        <row r="427">
          <cell r="B427">
            <v>15279</v>
          </cell>
          <cell r="C427" t="str">
            <v>82</v>
          </cell>
          <cell r="D427" t="str">
            <v>Magasin Alma</v>
          </cell>
          <cell r="E427" t="str">
            <v>CAD</v>
          </cell>
          <cell r="F427">
            <v>0</v>
          </cell>
          <cell r="G427">
            <v>57579</v>
          </cell>
          <cell r="H427">
            <v>-53411.040000000001</v>
          </cell>
          <cell r="I427">
            <v>0</v>
          </cell>
          <cell r="J427">
            <v>4167.96</v>
          </cell>
          <cell r="K427">
            <v>0</v>
          </cell>
        </row>
        <row r="428">
          <cell r="B428">
            <v>15279</v>
          </cell>
          <cell r="C428" t="str">
            <v>82</v>
          </cell>
          <cell r="D428" t="str">
            <v>2003</v>
          </cell>
          <cell r="E428" t="str">
            <v>CAD</v>
          </cell>
          <cell r="F428">
            <v>0</v>
          </cell>
          <cell r="G428">
            <v>57579</v>
          </cell>
          <cell r="H428">
            <v>-1429.01</v>
          </cell>
          <cell r="I428">
            <v>0</v>
          </cell>
          <cell r="J428">
            <v>2738.95</v>
          </cell>
          <cell r="K428">
            <v>0</v>
          </cell>
        </row>
        <row r="429">
          <cell r="B429">
            <v>15279</v>
          </cell>
          <cell r="C429" t="str">
            <v>82</v>
          </cell>
          <cell r="D429" t="str">
            <v>2004</v>
          </cell>
          <cell r="E429" t="str">
            <v>CAD</v>
          </cell>
          <cell r="F429">
            <v>0</v>
          </cell>
          <cell r="G429">
            <v>57579</v>
          </cell>
          <cell r="H429">
            <v>-1429.02</v>
          </cell>
          <cell r="I429">
            <v>0</v>
          </cell>
          <cell r="J429">
            <v>1309.93</v>
          </cell>
          <cell r="K429">
            <v>0</v>
          </cell>
        </row>
        <row r="430">
          <cell r="B430">
            <v>15280</v>
          </cell>
          <cell r="C430" t="str">
            <v>82</v>
          </cell>
          <cell r="D430" t="str">
            <v>Matériel roulant</v>
          </cell>
          <cell r="E430" t="str">
            <v>CAD</v>
          </cell>
          <cell r="F430">
            <v>0</v>
          </cell>
          <cell r="G430">
            <v>130621</v>
          </cell>
          <cell r="H430">
            <v>-114294.5</v>
          </cell>
          <cell r="I430">
            <v>0</v>
          </cell>
          <cell r="J430">
            <v>16326.5</v>
          </cell>
          <cell r="K430">
            <v>0</v>
          </cell>
        </row>
        <row r="431">
          <cell r="B431">
            <v>15280</v>
          </cell>
          <cell r="C431" t="str">
            <v>82</v>
          </cell>
          <cell r="D431" t="str">
            <v>2003</v>
          </cell>
          <cell r="E431" t="str">
            <v>CAD</v>
          </cell>
          <cell r="F431">
            <v>0</v>
          </cell>
          <cell r="G431">
            <v>130621</v>
          </cell>
          <cell r="H431">
            <v>-4081.63</v>
          </cell>
          <cell r="I431">
            <v>0</v>
          </cell>
          <cell r="J431">
            <v>12244.87</v>
          </cell>
          <cell r="K431">
            <v>0</v>
          </cell>
        </row>
        <row r="432">
          <cell r="B432">
            <v>15280</v>
          </cell>
          <cell r="C432" t="str">
            <v>82</v>
          </cell>
          <cell r="D432" t="str">
            <v>2004</v>
          </cell>
          <cell r="E432" t="str">
            <v>CAD</v>
          </cell>
          <cell r="F432">
            <v>0</v>
          </cell>
          <cell r="G432">
            <v>130621</v>
          </cell>
          <cell r="H432">
            <v>-4081.62</v>
          </cell>
          <cell r="I432">
            <v>0</v>
          </cell>
          <cell r="J432">
            <v>8163.25</v>
          </cell>
          <cell r="K432">
            <v>0</v>
          </cell>
        </row>
        <row r="433">
          <cell r="B433">
            <v>15280</v>
          </cell>
          <cell r="C433" t="str">
            <v>82</v>
          </cell>
          <cell r="D433" t="str">
            <v>Magasin Chibougamau</v>
          </cell>
          <cell r="E433" t="str">
            <v>CAD</v>
          </cell>
          <cell r="F433">
            <v>0</v>
          </cell>
          <cell r="G433">
            <v>130621</v>
          </cell>
          <cell r="H433">
            <v>-114294.5</v>
          </cell>
          <cell r="I433">
            <v>0</v>
          </cell>
          <cell r="J433">
            <v>16326.5</v>
          </cell>
          <cell r="K433">
            <v>0</v>
          </cell>
        </row>
        <row r="434">
          <cell r="B434">
            <v>15280</v>
          </cell>
          <cell r="C434" t="str">
            <v>82</v>
          </cell>
          <cell r="D434" t="str">
            <v>2003</v>
          </cell>
          <cell r="E434" t="str">
            <v>CAD</v>
          </cell>
          <cell r="F434">
            <v>0</v>
          </cell>
          <cell r="G434">
            <v>130621</v>
          </cell>
          <cell r="H434">
            <v>-4081.63</v>
          </cell>
          <cell r="I434">
            <v>0</v>
          </cell>
          <cell r="J434">
            <v>12244.87</v>
          </cell>
          <cell r="K434">
            <v>0</v>
          </cell>
        </row>
        <row r="435">
          <cell r="B435">
            <v>15280</v>
          </cell>
          <cell r="C435" t="str">
            <v>82</v>
          </cell>
          <cell r="D435" t="str">
            <v>2004</v>
          </cell>
          <cell r="E435" t="str">
            <v>CAD</v>
          </cell>
          <cell r="F435">
            <v>0</v>
          </cell>
          <cell r="G435">
            <v>130621</v>
          </cell>
          <cell r="H435">
            <v>-4081.62</v>
          </cell>
          <cell r="I435">
            <v>0</v>
          </cell>
          <cell r="J435">
            <v>8163.25</v>
          </cell>
          <cell r="K435">
            <v>0</v>
          </cell>
        </row>
        <row r="436">
          <cell r="B436">
            <v>15281</v>
          </cell>
          <cell r="C436" t="str">
            <v>82</v>
          </cell>
          <cell r="D436" t="str">
            <v>Matériel roulant</v>
          </cell>
          <cell r="E436" t="str">
            <v>CAD</v>
          </cell>
          <cell r="F436">
            <v>0</v>
          </cell>
          <cell r="G436">
            <v>106285</v>
          </cell>
          <cell r="H436">
            <v>-106285</v>
          </cell>
          <cell r="I436">
            <v>0</v>
          </cell>
          <cell r="J436">
            <v>0</v>
          </cell>
          <cell r="K436">
            <v>0</v>
          </cell>
        </row>
        <row r="437">
          <cell r="B437">
            <v>15281</v>
          </cell>
          <cell r="C437" t="str">
            <v>82</v>
          </cell>
          <cell r="D437" t="str">
            <v>2003</v>
          </cell>
          <cell r="E437" t="str">
            <v>CAD</v>
          </cell>
          <cell r="F437">
            <v>0</v>
          </cell>
          <cell r="G437">
            <v>10628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B438">
            <v>15281</v>
          </cell>
          <cell r="C438" t="str">
            <v>82</v>
          </cell>
          <cell r="D438" t="str">
            <v>2004</v>
          </cell>
          <cell r="E438" t="str">
            <v>CAD</v>
          </cell>
          <cell r="F438">
            <v>0</v>
          </cell>
          <cell r="G438">
            <v>10628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B439">
            <v>15281</v>
          </cell>
          <cell r="C439" t="str">
            <v>82</v>
          </cell>
          <cell r="D439" t="str">
            <v>Magasin Anjou Est</v>
          </cell>
          <cell r="E439" t="str">
            <v>CAD</v>
          </cell>
          <cell r="F439">
            <v>0</v>
          </cell>
          <cell r="G439">
            <v>106285</v>
          </cell>
          <cell r="H439">
            <v>-106285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15281</v>
          </cell>
          <cell r="C440" t="str">
            <v>82</v>
          </cell>
          <cell r="D440" t="str">
            <v>2003</v>
          </cell>
          <cell r="E440" t="str">
            <v>CAD</v>
          </cell>
          <cell r="F440">
            <v>0</v>
          </cell>
          <cell r="G440">
            <v>10628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15281</v>
          </cell>
          <cell r="C441" t="str">
            <v>82</v>
          </cell>
          <cell r="D441" t="str">
            <v>2004</v>
          </cell>
          <cell r="E441" t="str">
            <v>CAD</v>
          </cell>
          <cell r="F441">
            <v>0</v>
          </cell>
          <cell r="G441">
            <v>1062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15282</v>
          </cell>
          <cell r="C442" t="str">
            <v>82</v>
          </cell>
          <cell r="D442" t="str">
            <v>Matériel roulant</v>
          </cell>
          <cell r="E442" t="str">
            <v>CAD</v>
          </cell>
          <cell r="F442">
            <v>0</v>
          </cell>
          <cell r="G442">
            <v>109800</v>
          </cell>
          <cell r="H442">
            <v>-55343.46</v>
          </cell>
          <cell r="I442">
            <v>0</v>
          </cell>
          <cell r="J442">
            <v>54456.54</v>
          </cell>
          <cell r="K442">
            <v>0</v>
          </cell>
        </row>
        <row r="443">
          <cell r="B443">
            <v>15282</v>
          </cell>
          <cell r="C443" t="str">
            <v>82</v>
          </cell>
          <cell r="D443" t="str">
            <v>2003</v>
          </cell>
          <cell r="E443" t="str">
            <v>CAD</v>
          </cell>
          <cell r="F443">
            <v>0</v>
          </cell>
          <cell r="G443">
            <v>109800</v>
          </cell>
          <cell r="H443">
            <v>-7259.86</v>
          </cell>
          <cell r="I443">
            <v>0</v>
          </cell>
          <cell r="J443">
            <v>47196.68</v>
          </cell>
          <cell r="K443">
            <v>0</v>
          </cell>
        </row>
        <row r="444">
          <cell r="B444">
            <v>15282</v>
          </cell>
          <cell r="C444" t="str">
            <v>82</v>
          </cell>
          <cell r="D444" t="str">
            <v>2004</v>
          </cell>
          <cell r="E444" t="str">
            <v>CAD</v>
          </cell>
          <cell r="F444">
            <v>0</v>
          </cell>
          <cell r="G444">
            <v>109800</v>
          </cell>
          <cell r="H444">
            <v>-7259.87</v>
          </cell>
          <cell r="I444">
            <v>0</v>
          </cell>
          <cell r="J444">
            <v>39936.81</v>
          </cell>
          <cell r="K444">
            <v>0</v>
          </cell>
        </row>
        <row r="445">
          <cell r="B445">
            <v>15282</v>
          </cell>
          <cell r="C445" t="str">
            <v>82</v>
          </cell>
          <cell r="D445" t="str">
            <v>Mag.St-Laurent ouest</v>
          </cell>
          <cell r="E445" t="str">
            <v>CAD</v>
          </cell>
          <cell r="F445">
            <v>0</v>
          </cell>
          <cell r="G445">
            <v>109800</v>
          </cell>
          <cell r="H445">
            <v>-55343.46</v>
          </cell>
          <cell r="I445">
            <v>0</v>
          </cell>
          <cell r="J445">
            <v>54456.54</v>
          </cell>
          <cell r="K445">
            <v>0</v>
          </cell>
        </row>
        <row r="446">
          <cell r="B446">
            <v>15282</v>
          </cell>
          <cell r="C446" t="str">
            <v>82</v>
          </cell>
          <cell r="D446" t="str">
            <v>2003</v>
          </cell>
          <cell r="E446" t="str">
            <v>CAD</v>
          </cell>
          <cell r="F446">
            <v>0</v>
          </cell>
          <cell r="G446">
            <v>109800</v>
          </cell>
          <cell r="H446">
            <v>-7259.86</v>
          </cell>
          <cell r="I446">
            <v>0</v>
          </cell>
          <cell r="J446">
            <v>47196.68</v>
          </cell>
          <cell r="K446">
            <v>0</v>
          </cell>
        </row>
        <row r="447">
          <cell r="B447">
            <v>15282</v>
          </cell>
          <cell r="C447" t="str">
            <v>82</v>
          </cell>
          <cell r="D447" t="str">
            <v>2004</v>
          </cell>
          <cell r="E447" t="str">
            <v>CAD</v>
          </cell>
          <cell r="F447">
            <v>0</v>
          </cell>
          <cell r="G447">
            <v>109800</v>
          </cell>
          <cell r="H447">
            <v>-7259.87</v>
          </cell>
          <cell r="I447">
            <v>0</v>
          </cell>
          <cell r="J447">
            <v>39936.81</v>
          </cell>
          <cell r="K447">
            <v>0</v>
          </cell>
        </row>
        <row r="448">
          <cell r="B448">
            <v>15283</v>
          </cell>
          <cell r="C448" t="str">
            <v>82</v>
          </cell>
          <cell r="D448" t="str">
            <v>Matériel roulant</v>
          </cell>
          <cell r="E448" t="str">
            <v>CAD</v>
          </cell>
          <cell r="F448">
            <v>0</v>
          </cell>
          <cell r="G448">
            <v>312900.34999999998</v>
          </cell>
          <cell r="H448">
            <v>-101009.96</v>
          </cell>
          <cell r="I448">
            <v>0</v>
          </cell>
          <cell r="J448">
            <v>211890.39</v>
          </cell>
          <cell r="K448">
            <v>0</v>
          </cell>
        </row>
        <row r="449">
          <cell r="B449">
            <v>15283</v>
          </cell>
          <cell r="C449" t="str">
            <v>82</v>
          </cell>
          <cell r="D449" t="str">
            <v>2003</v>
          </cell>
          <cell r="E449" t="str">
            <v>CAD</v>
          </cell>
          <cell r="F449">
            <v>0</v>
          </cell>
          <cell r="G449">
            <v>316204.84999999998</v>
          </cell>
          <cell r="H449">
            <v>-12302.54</v>
          </cell>
          <cell r="I449">
            <v>0</v>
          </cell>
          <cell r="J449">
            <v>202892.35</v>
          </cell>
          <cell r="K449">
            <v>0</v>
          </cell>
        </row>
        <row r="450">
          <cell r="B450">
            <v>15283</v>
          </cell>
          <cell r="C450" t="str">
            <v>82</v>
          </cell>
          <cell r="D450" t="str">
            <v>2004</v>
          </cell>
          <cell r="E450" t="str">
            <v>CAD</v>
          </cell>
          <cell r="F450">
            <v>0</v>
          </cell>
          <cell r="G450">
            <v>316204.84999999998</v>
          </cell>
          <cell r="H450">
            <v>-14728.04</v>
          </cell>
          <cell r="I450">
            <v>0</v>
          </cell>
          <cell r="J450">
            <v>188164.31</v>
          </cell>
          <cell r="K450">
            <v>0</v>
          </cell>
        </row>
        <row r="451">
          <cell r="B451">
            <v>15283</v>
          </cell>
          <cell r="C451" t="str">
            <v>82</v>
          </cell>
          <cell r="D451" t="str">
            <v>Magasin Fullum Sud</v>
          </cell>
          <cell r="E451" t="str">
            <v>CAD</v>
          </cell>
          <cell r="F451">
            <v>0</v>
          </cell>
          <cell r="G451">
            <v>312900.34999999998</v>
          </cell>
          <cell r="H451">
            <v>-101009.96</v>
          </cell>
          <cell r="I451">
            <v>0</v>
          </cell>
          <cell r="J451">
            <v>211890.39</v>
          </cell>
          <cell r="K451">
            <v>0</v>
          </cell>
        </row>
        <row r="452">
          <cell r="B452">
            <v>15283</v>
          </cell>
          <cell r="C452" t="str">
            <v>82</v>
          </cell>
          <cell r="D452" t="str">
            <v>2003</v>
          </cell>
          <cell r="E452" t="str">
            <v>CAD</v>
          </cell>
          <cell r="F452">
            <v>0</v>
          </cell>
          <cell r="G452">
            <v>316204.84999999998</v>
          </cell>
          <cell r="H452">
            <v>-12302.54</v>
          </cell>
          <cell r="I452">
            <v>0</v>
          </cell>
          <cell r="J452">
            <v>202892.35</v>
          </cell>
          <cell r="K452">
            <v>0</v>
          </cell>
        </row>
        <row r="453">
          <cell r="B453">
            <v>15283</v>
          </cell>
          <cell r="C453" t="str">
            <v>82</v>
          </cell>
          <cell r="D453" t="str">
            <v>2004</v>
          </cell>
          <cell r="E453" t="str">
            <v>CAD</v>
          </cell>
          <cell r="F453">
            <v>0</v>
          </cell>
          <cell r="G453">
            <v>316204.84999999998</v>
          </cell>
          <cell r="H453">
            <v>-14728.04</v>
          </cell>
          <cell r="I453">
            <v>0</v>
          </cell>
          <cell r="J453">
            <v>188164.31</v>
          </cell>
          <cell r="K453">
            <v>0</v>
          </cell>
        </row>
        <row r="454">
          <cell r="B454">
            <v>15284</v>
          </cell>
          <cell r="C454" t="str">
            <v>82</v>
          </cell>
          <cell r="D454" t="str">
            <v>Matériel roulant</v>
          </cell>
          <cell r="E454" t="str">
            <v>CAD</v>
          </cell>
          <cell r="F454">
            <v>0</v>
          </cell>
          <cell r="G454">
            <v>35788</v>
          </cell>
          <cell r="H454">
            <v>-31966.799999999999</v>
          </cell>
          <cell r="I454">
            <v>0</v>
          </cell>
          <cell r="J454">
            <v>3821.2</v>
          </cell>
          <cell r="K454">
            <v>0</v>
          </cell>
        </row>
        <row r="455">
          <cell r="B455">
            <v>15284</v>
          </cell>
          <cell r="C455" t="str">
            <v>82</v>
          </cell>
          <cell r="D455" t="str">
            <v>2003</v>
          </cell>
          <cell r="E455" t="str">
            <v>CAD</v>
          </cell>
          <cell r="F455">
            <v>0</v>
          </cell>
          <cell r="G455">
            <v>35788</v>
          </cell>
          <cell r="H455">
            <v>-559.20000000000005</v>
          </cell>
          <cell r="I455">
            <v>0</v>
          </cell>
          <cell r="J455">
            <v>3262</v>
          </cell>
          <cell r="K455">
            <v>0</v>
          </cell>
        </row>
        <row r="456">
          <cell r="B456">
            <v>15284</v>
          </cell>
          <cell r="C456" t="str">
            <v>82</v>
          </cell>
          <cell r="D456" t="str">
            <v>2004</v>
          </cell>
          <cell r="E456" t="str">
            <v>CAD</v>
          </cell>
          <cell r="F456">
            <v>0</v>
          </cell>
          <cell r="G456">
            <v>35788</v>
          </cell>
          <cell r="H456">
            <v>-559.20000000000005</v>
          </cell>
          <cell r="I456">
            <v>0</v>
          </cell>
          <cell r="J456">
            <v>2702.8</v>
          </cell>
          <cell r="K456">
            <v>0</v>
          </cell>
        </row>
        <row r="457">
          <cell r="B457">
            <v>15284</v>
          </cell>
          <cell r="C457" t="str">
            <v>82</v>
          </cell>
          <cell r="D457" t="str">
            <v>Magasin Jarry nord</v>
          </cell>
          <cell r="E457" t="str">
            <v>CAD</v>
          </cell>
          <cell r="F457">
            <v>0</v>
          </cell>
          <cell r="G457">
            <v>35788</v>
          </cell>
          <cell r="H457">
            <v>-31966.799999999999</v>
          </cell>
          <cell r="I457">
            <v>0</v>
          </cell>
          <cell r="J457">
            <v>3821.2</v>
          </cell>
          <cell r="K457">
            <v>0</v>
          </cell>
        </row>
        <row r="458">
          <cell r="B458">
            <v>15284</v>
          </cell>
          <cell r="C458" t="str">
            <v>82</v>
          </cell>
          <cell r="D458" t="str">
            <v>2003</v>
          </cell>
          <cell r="E458" t="str">
            <v>CAD</v>
          </cell>
          <cell r="F458">
            <v>0</v>
          </cell>
          <cell r="G458">
            <v>35788</v>
          </cell>
          <cell r="H458">
            <v>-559.20000000000005</v>
          </cell>
          <cell r="I458">
            <v>0</v>
          </cell>
          <cell r="J458">
            <v>3262</v>
          </cell>
          <cell r="K458">
            <v>0</v>
          </cell>
        </row>
        <row r="459">
          <cell r="B459">
            <v>15284</v>
          </cell>
          <cell r="C459" t="str">
            <v>82</v>
          </cell>
          <cell r="D459" t="str">
            <v>2004</v>
          </cell>
          <cell r="E459" t="str">
            <v>CAD</v>
          </cell>
          <cell r="F459">
            <v>0</v>
          </cell>
          <cell r="G459">
            <v>35788</v>
          </cell>
          <cell r="H459">
            <v>-559.20000000000005</v>
          </cell>
          <cell r="I459">
            <v>0</v>
          </cell>
          <cell r="J459">
            <v>2702.8</v>
          </cell>
          <cell r="K459">
            <v>0</v>
          </cell>
        </row>
        <row r="460">
          <cell r="B460">
            <v>15286</v>
          </cell>
          <cell r="C460" t="str">
            <v/>
          </cell>
          <cell r="D460" t="str">
            <v/>
          </cell>
          <cell r="E460" t="str">
            <v>CA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15286</v>
          </cell>
          <cell r="C461" t="str">
            <v/>
          </cell>
          <cell r="D461" t="str">
            <v>2003</v>
          </cell>
          <cell r="E461" t="str">
            <v>CA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15286</v>
          </cell>
          <cell r="C462" t="str">
            <v/>
          </cell>
          <cell r="D462" t="str">
            <v>2004</v>
          </cell>
          <cell r="E462" t="str">
            <v>CA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15286</v>
          </cell>
          <cell r="C463" t="str">
            <v>82</v>
          </cell>
          <cell r="D463" t="str">
            <v>Matériel roulant</v>
          </cell>
          <cell r="E463" t="str">
            <v>CAD</v>
          </cell>
          <cell r="F463">
            <v>0</v>
          </cell>
          <cell r="G463">
            <v>164321</v>
          </cell>
          <cell r="H463">
            <v>-111455</v>
          </cell>
          <cell r="I463">
            <v>0</v>
          </cell>
          <cell r="J463">
            <v>52866</v>
          </cell>
          <cell r="K463">
            <v>0</v>
          </cell>
        </row>
        <row r="464">
          <cell r="B464">
            <v>15286</v>
          </cell>
          <cell r="C464" t="str">
            <v>82</v>
          </cell>
          <cell r="D464" t="str">
            <v>2003</v>
          </cell>
          <cell r="E464" t="str">
            <v>CAD</v>
          </cell>
          <cell r="F464">
            <v>0</v>
          </cell>
          <cell r="G464">
            <v>132873.5</v>
          </cell>
          <cell r="H464">
            <v>0</v>
          </cell>
          <cell r="I464">
            <v>0</v>
          </cell>
          <cell r="J464">
            <v>53872.5</v>
          </cell>
          <cell r="K464">
            <v>0</v>
          </cell>
        </row>
        <row r="465">
          <cell r="B465">
            <v>15286</v>
          </cell>
          <cell r="C465" t="str">
            <v>82</v>
          </cell>
          <cell r="D465" t="str">
            <v>2004</v>
          </cell>
          <cell r="E465" t="str">
            <v>CAD</v>
          </cell>
          <cell r="F465">
            <v>0</v>
          </cell>
          <cell r="G465">
            <v>132873.5</v>
          </cell>
          <cell r="H465">
            <v>0</v>
          </cell>
          <cell r="I465">
            <v>0</v>
          </cell>
          <cell r="J465">
            <v>53872.5</v>
          </cell>
          <cell r="K465">
            <v>0</v>
          </cell>
        </row>
        <row r="466">
          <cell r="B466">
            <v>15286</v>
          </cell>
          <cell r="C466" t="str">
            <v>82</v>
          </cell>
          <cell r="D466" t="str">
            <v>Magasin PdeCoubertin</v>
          </cell>
          <cell r="E466" t="str">
            <v>CAD</v>
          </cell>
          <cell r="F466">
            <v>0</v>
          </cell>
          <cell r="G466">
            <v>164321</v>
          </cell>
          <cell r="H466">
            <v>-111455</v>
          </cell>
          <cell r="I466">
            <v>0</v>
          </cell>
          <cell r="J466">
            <v>52866</v>
          </cell>
          <cell r="K466">
            <v>0</v>
          </cell>
        </row>
        <row r="467">
          <cell r="B467">
            <v>15286</v>
          </cell>
          <cell r="C467" t="str">
            <v>82</v>
          </cell>
          <cell r="D467" t="str">
            <v>2003</v>
          </cell>
          <cell r="E467" t="str">
            <v>CAD</v>
          </cell>
          <cell r="F467">
            <v>0</v>
          </cell>
          <cell r="G467">
            <v>132873.5</v>
          </cell>
          <cell r="H467">
            <v>0</v>
          </cell>
          <cell r="I467">
            <v>0</v>
          </cell>
          <cell r="J467">
            <v>53872.5</v>
          </cell>
          <cell r="K467">
            <v>0</v>
          </cell>
        </row>
        <row r="468">
          <cell r="B468">
            <v>15286</v>
          </cell>
          <cell r="C468" t="str">
            <v>82</v>
          </cell>
          <cell r="D468" t="str">
            <v>2004</v>
          </cell>
          <cell r="E468" t="str">
            <v>CAD</v>
          </cell>
          <cell r="F468">
            <v>0</v>
          </cell>
          <cell r="G468">
            <v>132873.5</v>
          </cell>
          <cell r="H468">
            <v>0</v>
          </cell>
          <cell r="I468">
            <v>0</v>
          </cell>
          <cell r="J468">
            <v>53872.5</v>
          </cell>
          <cell r="K468">
            <v>0</v>
          </cell>
        </row>
        <row r="469">
          <cell r="B469">
            <v>15288</v>
          </cell>
          <cell r="C469" t="str">
            <v>82</v>
          </cell>
          <cell r="D469" t="str">
            <v>Matériel roulant</v>
          </cell>
          <cell r="E469" t="str">
            <v>CAD</v>
          </cell>
          <cell r="F469">
            <v>0</v>
          </cell>
          <cell r="G469">
            <v>127008</v>
          </cell>
          <cell r="H469">
            <v>-116023.02</v>
          </cell>
          <cell r="I469">
            <v>0</v>
          </cell>
          <cell r="J469">
            <v>10984.98</v>
          </cell>
          <cell r="K469">
            <v>0</v>
          </cell>
        </row>
        <row r="470">
          <cell r="B470">
            <v>15288</v>
          </cell>
          <cell r="C470" t="str">
            <v>82</v>
          </cell>
          <cell r="D470" t="str">
            <v>2003</v>
          </cell>
          <cell r="E470" t="str">
            <v>CAD</v>
          </cell>
          <cell r="F470">
            <v>0</v>
          </cell>
          <cell r="G470">
            <v>127008</v>
          </cell>
          <cell r="H470">
            <v>-2272.75</v>
          </cell>
          <cell r="I470">
            <v>0</v>
          </cell>
          <cell r="J470">
            <v>8712.23</v>
          </cell>
          <cell r="K470">
            <v>0</v>
          </cell>
        </row>
        <row r="471">
          <cell r="B471">
            <v>15288</v>
          </cell>
          <cell r="C471" t="str">
            <v>82</v>
          </cell>
          <cell r="D471" t="str">
            <v>2004</v>
          </cell>
          <cell r="E471" t="str">
            <v>CAD</v>
          </cell>
          <cell r="F471">
            <v>0</v>
          </cell>
          <cell r="G471">
            <v>127008</v>
          </cell>
          <cell r="H471">
            <v>-2272.7600000000002</v>
          </cell>
          <cell r="I471">
            <v>0</v>
          </cell>
          <cell r="J471">
            <v>6439.47</v>
          </cell>
          <cell r="K471">
            <v>0</v>
          </cell>
        </row>
        <row r="472">
          <cell r="B472">
            <v>15288</v>
          </cell>
          <cell r="C472" t="str">
            <v>82</v>
          </cell>
          <cell r="D472" t="str">
            <v>Magasin projets BDI</v>
          </cell>
          <cell r="E472" t="str">
            <v>CAD</v>
          </cell>
          <cell r="F472">
            <v>0</v>
          </cell>
          <cell r="G472">
            <v>127008</v>
          </cell>
          <cell r="H472">
            <v>-116023.02</v>
          </cell>
          <cell r="I472">
            <v>0</v>
          </cell>
          <cell r="J472">
            <v>10984.98</v>
          </cell>
          <cell r="K472">
            <v>0</v>
          </cell>
        </row>
        <row r="473">
          <cell r="B473">
            <v>15288</v>
          </cell>
          <cell r="C473" t="str">
            <v>82</v>
          </cell>
          <cell r="D473" t="str">
            <v>2003</v>
          </cell>
          <cell r="E473" t="str">
            <v>CAD</v>
          </cell>
          <cell r="F473">
            <v>0</v>
          </cell>
          <cell r="G473">
            <v>127008</v>
          </cell>
          <cell r="H473">
            <v>-2272.75</v>
          </cell>
          <cell r="I473">
            <v>0</v>
          </cell>
          <cell r="J473">
            <v>8712.23</v>
          </cell>
          <cell r="K473">
            <v>0</v>
          </cell>
        </row>
        <row r="474">
          <cell r="B474">
            <v>15288</v>
          </cell>
          <cell r="C474" t="str">
            <v>82</v>
          </cell>
          <cell r="D474" t="str">
            <v>2004</v>
          </cell>
          <cell r="E474" t="str">
            <v>CAD</v>
          </cell>
          <cell r="F474">
            <v>0</v>
          </cell>
          <cell r="G474">
            <v>127008</v>
          </cell>
          <cell r="H474">
            <v>-2272.7600000000002</v>
          </cell>
          <cell r="I474">
            <v>0</v>
          </cell>
          <cell r="J474">
            <v>6439.47</v>
          </cell>
          <cell r="K474">
            <v>0</v>
          </cell>
        </row>
        <row r="475">
          <cell r="B475">
            <v>15290</v>
          </cell>
          <cell r="C475" t="str">
            <v/>
          </cell>
          <cell r="D475" t="str">
            <v/>
          </cell>
          <cell r="E475" t="str">
            <v>CAD</v>
          </cell>
          <cell r="F475">
            <v>0</v>
          </cell>
          <cell r="G475">
            <v>12005.95</v>
          </cell>
          <cell r="H475">
            <v>0</v>
          </cell>
          <cell r="I475">
            <v>0</v>
          </cell>
          <cell r="J475">
            <v>12005.95</v>
          </cell>
          <cell r="K475">
            <v>0</v>
          </cell>
        </row>
        <row r="476">
          <cell r="B476">
            <v>15290</v>
          </cell>
          <cell r="C476" t="str">
            <v/>
          </cell>
          <cell r="D476" t="str">
            <v>2003</v>
          </cell>
          <cell r="E476" t="str">
            <v>CAD</v>
          </cell>
          <cell r="F476">
            <v>0</v>
          </cell>
          <cell r="G476">
            <v>12005.95</v>
          </cell>
          <cell r="H476">
            <v>0</v>
          </cell>
          <cell r="I476">
            <v>0</v>
          </cell>
          <cell r="J476">
            <v>12005.95</v>
          </cell>
          <cell r="K476">
            <v>0</v>
          </cell>
        </row>
        <row r="477">
          <cell r="B477">
            <v>15290</v>
          </cell>
          <cell r="C477" t="str">
            <v/>
          </cell>
          <cell r="D477" t="str">
            <v>2004</v>
          </cell>
          <cell r="E477" t="str">
            <v>CAD</v>
          </cell>
          <cell r="F477">
            <v>0</v>
          </cell>
          <cell r="G477">
            <v>12005.95</v>
          </cell>
          <cell r="H477">
            <v>0</v>
          </cell>
          <cell r="I477">
            <v>0</v>
          </cell>
          <cell r="J477">
            <v>12005.95</v>
          </cell>
          <cell r="K477">
            <v>0</v>
          </cell>
        </row>
        <row r="478">
          <cell r="B478">
            <v>15290</v>
          </cell>
          <cell r="C478" t="str">
            <v>82</v>
          </cell>
          <cell r="D478" t="str">
            <v>Matériel roulant</v>
          </cell>
          <cell r="E478" t="str">
            <v>CAD</v>
          </cell>
          <cell r="F478">
            <v>0</v>
          </cell>
          <cell r="G478">
            <v>63338.02</v>
          </cell>
          <cell r="H478">
            <v>-26532.28</v>
          </cell>
          <cell r="I478">
            <v>0</v>
          </cell>
          <cell r="J478">
            <v>36805.74</v>
          </cell>
          <cell r="K478">
            <v>0</v>
          </cell>
        </row>
        <row r="479">
          <cell r="B479">
            <v>15290</v>
          </cell>
          <cell r="C479" t="str">
            <v>82</v>
          </cell>
          <cell r="D479" t="str">
            <v>2003</v>
          </cell>
          <cell r="E479" t="str">
            <v>CAD</v>
          </cell>
          <cell r="F479">
            <v>0</v>
          </cell>
          <cell r="G479">
            <v>63338.02</v>
          </cell>
          <cell r="H479">
            <v>-7533.5</v>
          </cell>
          <cell r="I479">
            <v>0</v>
          </cell>
          <cell r="J479">
            <v>29272.240000000002</v>
          </cell>
          <cell r="K479">
            <v>0</v>
          </cell>
        </row>
        <row r="480">
          <cell r="B480">
            <v>15290</v>
          </cell>
          <cell r="C480" t="str">
            <v>82</v>
          </cell>
          <cell r="D480" t="str">
            <v>2004</v>
          </cell>
          <cell r="E480" t="str">
            <v>CAD</v>
          </cell>
          <cell r="F480">
            <v>0</v>
          </cell>
          <cell r="G480">
            <v>63338.02</v>
          </cell>
          <cell r="H480">
            <v>-7533.49</v>
          </cell>
          <cell r="I480">
            <v>0</v>
          </cell>
          <cell r="J480">
            <v>21738.75</v>
          </cell>
          <cell r="K480">
            <v>0</v>
          </cell>
        </row>
        <row r="481">
          <cell r="B481">
            <v>15290</v>
          </cell>
          <cell r="C481" t="str">
            <v>82</v>
          </cell>
          <cell r="D481" t="str">
            <v>Guichet unique BDI</v>
          </cell>
          <cell r="E481" t="str">
            <v>CAD</v>
          </cell>
          <cell r="F481">
            <v>0</v>
          </cell>
          <cell r="G481">
            <v>75343.97</v>
          </cell>
          <cell r="H481">
            <v>-26532.28</v>
          </cell>
          <cell r="I481">
            <v>0</v>
          </cell>
          <cell r="J481">
            <v>48811.69</v>
          </cell>
          <cell r="K481">
            <v>0</v>
          </cell>
        </row>
        <row r="482">
          <cell r="B482">
            <v>15290</v>
          </cell>
          <cell r="C482" t="str">
            <v>82</v>
          </cell>
          <cell r="D482" t="str">
            <v>2003</v>
          </cell>
          <cell r="E482" t="str">
            <v>CAD</v>
          </cell>
          <cell r="F482">
            <v>0</v>
          </cell>
          <cell r="G482">
            <v>75343.97</v>
          </cell>
          <cell r="H482">
            <v>-7533.5</v>
          </cell>
          <cell r="I482">
            <v>0</v>
          </cell>
          <cell r="J482">
            <v>41278.19</v>
          </cell>
          <cell r="K482">
            <v>0</v>
          </cell>
        </row>
        <row r="483">
          <cell r="B483">
            <v>15290</v>
          </cell>
          <cell r="C483" t="str">
            <v>82</v>
          </cell>
          <cell r="D483" t="str">
            <v>2004</v>
          </cell>
          <cell r="E483" t="str">
            <v>CAD</v>
          </cell>
          <cell r="F483">
            <v>0</v>
          </cell>
          <cell r="G483">
            <v>75343.97</v>
          </cell>
          <cell r="H483">
            <v>-7533.49</v>
          </cell>
          <cell r="I483">
            <v>0</v>
          </cell>
          <cell r="J483">
            <v>33744.699999999997</v>
          </cell>
          <cell r="K483">
            <v>0</v>
          </cell>
        </row>
        <row r="484">
          <cell r="B484">
            <v>15292</v>
          </cell>
          <cell r="C484" t="str">
            <v>82</v>
          </cell>
          <cell r="D484" t="str">
            <v>Matériel roulant</v>
          </cell>
          <cell r="E484" t="str">
            <v>CAD</v>
          </cell>
          <cell r="F484">
            <v>0</v>
          </cell>
          <cell r="G484">
            <v>735365.31</v>
          </cell>
          <cell r="H484">
            <v>-528755.51</v>
          </cell>
          <cell r="I484">
            <v>0</v>
          </cell>
          <cell r="J484">
            <v>206609.8</v>
          </cell>
          <cell r="K484">
            <v>0</v>
          </cell>
        </row>
        <row r="485">
          <cell r="B485">
            <v>15292</v>
          </cell>
          <cell r="C485" t="str">
            <v>82</v>
          </cell>
          <cell r="D485" t="str">
            <v>2003</v>
          </cell>
          <cell r="E485" t="str">
            <v>CAD</v>
          </cell>
          <cell r="F485">
            <v>0</v>
          </cell>
          <cell r="G485">
            <v>756572.42</v>
          </cell>
          <cell r="H485">
            <v>-14482.29</v>
          </cell>
          <cell r="I485">
            <v>0</v>
          </cell>
          <cell r="J485">
            <v>213334.62</v>
          </cell>
          <cell r="K485">
            <v>0</v>
          </cell>
        </row>
        <row r="486">
          <cell r="B486">
            <v>15292</v>
          </cell>
          <cell r="C486" t="str">
            <v>82</v>
          </cell>
          <cell r="D486" t="str">
            <v>2004</v>
          </cell>
          <cell r="E486" t="str">
            <v>CAD</v>
          </cell>
          <cell r="F486">
            <v>0</v>
          </cell>
          <cell r="G486">
            <v>756572.42</v>
          </cell>
          <cell r="H486">
            <v>-10078.9</v>
          </cell>
          <cell r="I486">
            <v>0</v>
          </cell>
          <cell r="J486">
            <v>203255.72</v>
          </cell>
          <cell r="K486">
            <v>0</v>
          </cell>
        </row>
        <row r="487">
          <cell r="B487">
            <v>15292</v>
          </cell>
          <cell r="C487" t="str">
            <v>82</v>
          </cell>
          <cell r="D487" t="str">
            <v>Génératrices</v>
          </cell>
          <cell r="E487" t="str">
            <v>CAD</v>
          </cell>
          <cell r="F487">
            <v>0</v>
          </cell>
          <cell r="G487">
            <v>735365.31</v>
          </cell>
          <cell r="H487">
            <v>-528755.51</v>
          </cell>
          <cell r="I487">
            <v>0</v>
          </cell>
          <cell r="J487">
            <v>206609.8</v>
          </cell>
          <cell r="K487">
            <v>0</v>
          </cell>
        </row>
        <row r="488">
          <cell r="B488">
            <v>15292</v>
          </cell>
          <cell r="C488" t="str">
            <v>82</v>
          </cell>
          <cell r="D488" t="str">
            <v>2003</v>
          </cell>
          <cell r="E488" t="str">
            <v>CAD</v>
          </cell>
          <cell r="F488">
            <v>0</v>
          </cell>
          <cell r="G488">
            <v>756572.42</v>
          </cell>
          <cell r="H488">
            <v>-14482.29</v>
          </cell>
          <cell r="I488">
            <v>0</v>
          </cell>
          <cell r="J488">
            <v>213334.62</v>
          </cell>
          <cell r="K488">
            <v>0</v>
          </cell>
        </row>
        <row r="489">
          <cell r="B489">
            <v>15292</v>
          </cell>
          <cell r="C489" t="str">
            <v>82</v>
          </cell>
          <cell r="D489" t="str">
            <v>2004</v>
          </cell>
          <cell r="E489" t="str">
            <v>CAD</v>
          </cell>
          <cell r="F489">
            <v>0</v>
          </cell>
          <cell r="G489">
            <v>756572.42</v>
          </cell>
          <cell r="H489">
            <v>-10078.9</v>
          </cell>
          <cell r="I489">
            <v>0</v>
          </cell>
          <cell r="J489">
            <v>203255.72</v>
          </cell>
          <cell r="K489">
            <v>0</v>
          </cell>
        </row>
        <row r="490">
          <cell r="B490">
            <v>15307</v>
          </cell>
          <cell r="C490" t="str">
            <v>54</v>
          </cell>
          <cell r="D490" t="str">
            <v>P/P vente d'actif/contribution</v>
          </cell>
          <cell r="E490" t="str">
            <v>CAD</v>
          </cell>
          <cell r="F490">
            <v>0</v>
          </cell>
          <cell r="G490">
            <v>941</v>
          </cell>
          <cell r="H490">
            <v>-941</v>
          </cell>
          <cell r="I490">
            <v>0</v>
          </cell>
          <cell r="J490">
            <v>0</v>
          </cell>
          <cell r="K490">
            <v>0</v>
          </cell>
        </row>
        <row r="491">
          <cell r="B491">
            <v>15307</v>
          </cell>
          <cell r="C491" t="str">
            <v>54</v>
          </cell>
          <cell r="D491" t="str">
            <v>2003</v>
          </cell>
          <cell r="E491" t="str">
            <v>CAD</v>
          </cell>
          <cell r="F491">
            <v>0</v>
          </cell>
          <cell r="G491">
            <v>94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B492">
            <v>15307</v>
          </cell>
          <cell r="C492" t="str">
            <v>54</v>
          </cell>
          <cell r="D492" t="str">
            <v>2004</v>
          </cell>
          <cell r="E492" t="str">
            <v>CAD</v>
          </cell>
          <cell r="F492">
            <v>0</v>
          </cell>
          <cell r="G492">
            <v>941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B493">
            <v>15307</v>
          </cell>
          <cell r="C493" t="str">
            <v>54</v>
          </cell>
          <cell r="D493" t="str">
            <v>Reval_biens_meub_exc</v>
          </cell>
          <cell r="E493" t="str">
            <v>CAD</v>
          </cell>
          <cell r="F493">
            <v>0</v>
          </cell>
          <cell r="G493">
            <v>941</v>
          </cell>
          <cell r="H493">
            <v>-941</v>
          </cell>
          <cell r="I493">
            <v>0</v>
          </cell>
          <cell r="J493">
            <v>0</v>
          </cell>
          <cell r="K493">
            <v>0</v>
          </cell>
        </row>
        <row r="494">
          <cell r="B494">
            <v>15307</v>
          </cell>
          <cell r="C494" t="str">
            <v>54</v>
          </cell>
          <cell r="D494" t="str">
            <v>2003</v>
          </cell>
          <cell r="E494" t="str">
            <v>CAD</v>
          </cell>
          <cell r="F494">
            <v>0</v>
          </cell>
          <cell r="G494">
            <v>941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B495">
            <v>15307</v>
          </cell>
          <cell r="C495" t="str">
            <v>54</v>
          </cell>
          <cell r="D495" t="str">
            <v>2004</v>
          </cell>
          <cell r="E495" t="str">
            <v>CAD</v>
          </cell>
          <cell r="F495">
            <v>0</v>
          </cell>
          <cell r="G495">
            <v>941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B496">
            <v>15310</v>
          </cell>
          <cell r="C496" t="str">
            <v>86</v>
          </cell>
          <cell r="D496" t="str">
            <v>Equipement informatique</v>
          </cell>
          <cell r="E496" t="str">
            <v>CAD</v>
          </cell>
          <cell r="F496">
            <v>0</v>
          </cell>
          <cell r="G496">
            <v>1343088.26</v>
          </cell>
          <cell r="H496">
            <v>-24261.19</v>
          </cell>
          <cell r="I496">
            <v>0</v>
          </cell>
          <cell r="J496">
            <v>1318827.07</v>
          </cell>
          <cell r="K496">
            <v>0</v>
          </cell>
        </row>
        <row r="497">
          <cell r="B497">
            <v>15310</v>
          </cell>
          <cell r="C497" t="str">
            <v>86</v>
          </cell>
          <cell r="D497" t="str">
            <v>2003</v>
          </cell>
          <cell r="E497" t="str">
            <v>CAD</v>
          </cell>
          <cell r="F497">
            <v>0</v>
          </cell>
          <cell r="G497">
            <v>1343088.26</v>
          </cell>
          <cell r="H497">
            <v>-298602.36</v>
          </cell>
          <cell r="I497">
            <v>0</v>
          </cell>
          <cell r="J497">
            <v>1020224.71</v>
          </cell>
          <cell r="K497">
            <v>0</v>
          </cell>
        </row>
        <row r="498">
          <cell r="B498">
            <v>15310</v>
          </cell>
          <cell r="C498" t="str">
            <v>86</v>
          </cell>
          <cell r="D498" t="str">
            <v>2004</v>
          </cell>
          <cell r="E498" t="str">
            <v>CAD</v>
          </cell>
          <cell r="F498">
            <v>0</v>
          </cell>
          <cell r="G498">
            <v>1343088.26</v>
          </cell>
          <cell r="H498">
            <v>-298602.34999999998</v>
          </cell>
          <cell r="I498">
            <v>0</v>
          </cell>
          <cell r="J498">
            <v>721622.36</v>
          </cell>
          <cell r="K498">
            <v>0</v>
          </cell>
        </row>
        <row r="499">
          <cell r="B499">
            <v>15310</v>
          </cell>
          <cell r="C499" t="str">
            <v>86</v>
          </cell>
          <cell r="D499" t="str">
            <v>Dir. Acquisition</v>
          </cell>
          <cell r="E499" t="str">
            <v>CAD</v>
          </cell>
          <cell r="F499">
            <v>0</v>
          </cell>
          <cell r="G499">
            <v>1343088.26</v>
          </cell>
          <cell r="H499">
            <v>-24261.19</v>
          </cell>
          <cell r="I499">
            <v>0</v>
          </cell>
          <cell r="J499">
            <v>1318827.07</v>
          </cell>
          <cell r="K499">
            <v>0</v>
          </cell>
        </row>
        <row r="500">
          <cell r="B500">
            <v>15310</v>
          </cell>
          <cell r="C500" t="str">
            <v>86</v>
          </cell>
          <cell r="D500" t="str">
            <v>2003</v>
          </cell>
          <cell r="E500" t="str">
            <v>CAD</v>
          </cell>
          <cell r="F500">
            <v>0</v>
          </cell>
          <cell r="G500">
            <v>1343088.26</v>
          </cell>
          <cell r="H500">
            <v>-298602.36</v>
          </cell>
          <cell r="I500">
            <v>0</v>
          </cell>
          <cell r="J500">
            <v>1020224.71</v>
          </cell>
          <cell r="K500">
            <v>0</v>
          </cell>
        </row>
        <row r="501">
          <cell r="B501">
            <v>15310</v>
          </cell>
          <cell r="C501" t="str">
            <v>86</v>
          </cell>
          <cell r="D501" t="str">
            <v>2004</v>
          </cell>
          <cell r="E501" t="str">
            <v>CAD</v>
          </cell>
          <cell r="F501">
            <v>0</v>
          </cell>
          <cell r="G501">
            <v>1343088.26</v>
          </cell>
          <cell r="H501">
            <v>-298602.34999999998</v>
          </cell>
          <cell r="I501">
            <v>0</v>
          </cell>
          <cell r="J501">
            <v>721622.36</v>
          </cell>
          <cell r="K501">
            <v>0</v>
          </cell>
        </row>
        <row r="502">
          <cell r="B502">
            <v>15314</v>
          </cell>
          <cell r="C502" t="str">
            <v/>
          </cell>
          <cell r="D502" t="str">
            <v/>
          </cell>
          <cell r="E502" t="str">
            <v>CAD</v>
          </cell>
          <cell r="F502">
            <v>0</v>
          </cell>
          <cell r="G502">
            <v>35018.870000000003</v>
          </cell>
          <cell r="H502">
            <v>0</v>
          </cell>
          <cell r="I502">
            <v>0</v>
          </cell>
          <cell r="J502">
            <v>35018.870000000003</v>
          </cell>
          <cell r="K502">
            <v>0</v>
          </cell>
        </row>
        <row r="503">
          <cell r="B503">
            <v>15314</v>
          </cell>
          <cell r="C503" t="str">
            <v/>
          </cell>
          <cell r="D503" t="str">
            <v>2003</v>
          </cell>
          <cell r="E503" t="str">
            <v>CAD</v>
          </cell>
          <cell r="F503">
            <v>0</v>
          </cell>
          <cell r="G503">
            <v>35018.870000000003</v>
          </cell>
          <cell r="H503">
            <v>0</v>
          </cell>
          <cell r="I503">
            <v>0</v>
          </cell>
          <cell r="J503">
            <v>35018.870000000003</v>
          </cell>
          <cell r="K503">
            <v>0</v>
          </cell>
        </row>
        <row r="504">
          <cell r="B504">
            <v>15314</v>
          </cell>
          <cell r="C504" t="str">
            <v/>
          </cell>
          <cell r="D504" t="str">
            <v>2004</v>
          </cell>
          <cell r="E504" t="str">
            <v>CAD</v>
          </cell>
          <cell r="F504">
            <v>0</v>
          </cell>
          <cell r="G504">
            <v>35018.870000000003</v>
          </cell>
          <cell r="H504">
            <v>0</v>
          </cell>
          <cell r="I504">
            <v>0</v>
          </cell>
          <cell r="J504">
            <v>35018.870000000003</v>
          </cell>
          <cell r="K504">
            <v>0</v>
          </cell>
        </row>
        <row r="505">
          <cell r="B505">
            <v>15314</v>
          </cell>
          <cell r="C505" t="str">
            <v>82</v>
          </cell>
          <cell r="D505" t="str">
            <v>Matériel roulant</v>
          </cell>
          <cell r="E505" t="str">
            <v>CAD</v>
          </cell>
          <cell r="F505">
            <v>0</v>
          </cell>
          <cell r="G505">
            <v>38071.03</v>
          </cell>
          <cell r="H505">
            <v>-7296.95</v>
          </cell>
          <cell r="I505">
            <v>0</v>
          </cell>
          <cell r="J505">
            <v>30774.080000000002</v>
          </cell>
          <cell r="K505">
            <v>0</v>
          </cell>
        </row>
        <row r="506">
          <cell r="B506">
            <v>15314</v>
          </cell>
          <cell r="C506" t="str">
            <v>82</v>
          </cell>
          <cell r="D506" t="str">
            <v>2003</v>
          </cell>
          <cell r="E506" t="str">
            <v>CAD</v>
          </cell>
          <cell r="F506">
            <v>0</v>
          </cell>
          <cell r="G506">
            <v>38071.03</v>
          </cell>
          <cell r="H506">
            <v>-3807.1</v>
          </cell>
          <cell r="I506">
            <v>0</v>
          </cell>
          <cell r="J506">
            <v>26966.98</v>
          </cell>
          <cell r="K506">
            <v>0</v>
          </cell>
        </row>
        <row r="507">
          <cell r="B507">
            <v>15314</v>
          </cell>
          <cell r="C507" t="str">
            <v>82</v>
          </cell>
          <cell r="D507" t="str">
            <v>2004</v>
          </cell>
          <cell r="E507" t="str">
            <v>CAD</v>
          </cell>
          <cell r="F507">
            <v>0</v>
          </cell>
          <cell r="G507">
            <v>38071.03</v>
          </cell>
          <cell r="H507">
            <v>-3807.1</v>
          </cell>
          <cell r="I507">
            <v>0</v>
          </cell>
          <cell r="J507">
            <v>23159.88</v>
          </cell>
          <cell r="K507">
            <v>0</v>
          </cell>
        </row>
        <row r="508">
          <cell r="B508">
            <v>15314</v>
          </cell>
          <cell r="C508" t="str">
            <v>82</v>
          </cell>
          <cell r="D508" t="str">
            <v>Acq. biens strat.</v>
          </cell>
          <cell r="E508" t="str">
            <v>CAD</v>
          </cell>
          <cell r="F508">
            <v>0</v>
          </cell>
          <cell r="G508">
            <v>73089.899999999994</v>
          </cell>
          <cell r="H508">
            <v>-7296.95</v>
          </cell>
          <cell r="I508">
            <v>0</v>
          </cell>
          <cell r="J508">
            <v>65792.95</v>
          </cell>
          <cell r="K508">
            <v>0</v>
          </cell>
        </row>
        <row r="509">
          <cell r="B509">
            <v>15314</v>
          </cell>
          <cell r="C509" t="str">
            <v>82</v>
          </cell>
          <cell r="D509" t="str">
            <v>2003</v>
          </cell>
          <cell r="E509" t="str">
            <v>CAD</v>
          </cell>
          <cell r="F509">
            <v>0</v>
          </cell>
          <cell r="G509">
            <v>73089.899999999994</v>
          </cell>
          <cell r="H509">
            <v>-3807.1</v>
          </cell>
          <cell r="I509">
            <v>0</v>
          </cell>
          <cell r="J509">
            <v>61985.85</v>
          </cell>
          <cell r="K509">
            <v>0</v>
          </cell>
        </row>
        <row r="510">
          <cell r="B510">
            <v>15314</v>
          </cell>
          <cell r="C510" t="str">
            <v>82</v>
          </cell>
          <cell r="D510" t="str">
            <v>2004</v>
          </cell>
          <cell r="E510" t="str">
            <v>CAD</v>
          </cell>
          <cell r="F510">
            <v>0</v>
          </cell>
          <cell r="G510">
            <v>73089.899999999994</v>
          </cell>
          <cell r="H510">
            <v>-3807.1</v>
          </cell>
          <cell r="I510">
            <v>0</v>
          </cell>
          <cell r="J510">
            <v>58178.75</v>
          </cell>
          <cell r="K510">
            <v>0</v>
          </cell>
        </row>
        <row r="511">
          <cell r="B511">
            <v>15317</v>
          </cell>
          <cell r="C511" t="str">
            <v>83</v>
          </cell>
          <cell r="D511" t="str">
            <v>Outils et instruments travail</v>
          </cell>
          <cell r="E511" t="str">
            <v>CA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15317</v>
          </cell>
          <cell r="C512" t="str">
            <v>83</v>
          </cell>
          <cell r="D512" t="str">
            <v>2003</v>
          </cell>
          <cell r="E512" t="str">
            <v>CAD</v>
          </cell>
          <cell r="F512">
            <v>0</v>
          </cell>
          <cell r="G512">
            <v>811802.84</v>
          </cell>
          <cell r="H512">
            <v>-76389.48</v>
          </cell>
          <cell r="I512">
            <v>0</v>
          </cell>
          <cell r="J512">
            <v>501877.86</v>
          </cell>
          <cell r="K512">
            <v>0</v>
          </cell>
        </row>
        <row r="513">
          <cell r="B513">
            <v>15317</v>
          </cell>
          <cell r="C513" t="str">
            <v>83</v>
          </cell>
          <cell r="D513" t="str">
            <v>2004</v>
          </cell>
          <cell r="E513" t="str">
            <v>CAD</v>
          </cell>
          <cell r="F513">
            <v>0</v>
          </cell>
          <cell r="G513">
            <v>811802.84</v>
          </cell>
          <cell r="H513">
            <v>-83333.98</v>
          </cell>
          <cell r="I513">
            <v>0</v>
          </cell>
          <cell r="J513">
            <v>418543.88</v>
          </cell>
          <cell r="K513">
            <v>0</v>
          </cell>
        </row>
        <row r="514">
          <cell r="B514">
            <v>15317</v>
          </cell>
          <cell r="C514" t="str">
            <v>88</v>
          </cell>
          <cell r="D514" t="str">
            <v>Equip télécommunication divers</v>
          </cell>
          <cell r="E514" t="str">
            <v>CAD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15317</v>
          </cell>
          <cell r="C515" t="str">
            <v>88</v>
          </cell>
          <cell r="D515" t="str">
            <v>2003</v>
          </cell>
          <cell r="E515" t="str">
            <v>CAD</v>
          </cell>
          <cell r="F515">
            <v>0</v>
          </cell>
          <cell r="G515">
            <v>5379.21</v>
          </cell>
          <cell r="H515">
            <v>-493.09</v>
          </cell>
          <cell r="I515">
            <v>0</v>
          </cell>
          <cell r="J515">
            <v>4307.0200000000004</v>
          </cell>
          <cell r="K515">
            <v>0</v>
          </cell>
        </row>
        <row r="516">
          <cell r="B516">
            <v>15317</v>
          </cell>
          <cell r="C516" t="str">
            <v>88</v>
          </cell>
          <cell r="D516" t="str">
            <v>2004</v>
          </cell>
          <cell r="E516" t="str">
            <v>CAD</v>
          </cell>
          <cell r="F516">
            <v>0</v>
          </cell>
          <cell r="G516">
            <v>5379.21</v>
          </cell>
          <cell r="H516">
            <v>-537.91999999999996</v>
          </cell>
          <cell r="I516">
            <v>0</v>
          </cell>
          <cell r="J516">
            <v>3769.1</v>
          </cell>
          <cell r="K516">
            <v>0</v>
          </cell>
        </row>
        <row r="517">
          <cell r="B517">
            <v>15317</v>
          </cell>
          <cell r="C517" t="str">
            <v>88</v>
          </cell>
          <cell r="D517" t="str">
            <v>Opérations Matériel</v>
          </cell>
          <cell r="E517" t="str">
            <v>CA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15317</v>
          </cell>
          <cell r="C518" t="str">
            <v>88</v>
          </cell>
          <cell r="D518" t="str">
            <v>2003</v>
          </cell>
          <cell r="E518" t="str">
            <v>CAD</v>
          </cell>
          <cell r="F518">
            <v>0</v>
          </cell>
          <cell r="G518">
            <v>817182.05</v>
          </cell>
          <cell r="H518">
            <v>-76882.570000000007</v>
          </cell>
          <cell r="I518">
            <v>0</v>
          </cell>
          <cell r="J518">
            <v>506184.88</v>
          </cell>
          <cell r="K518">
            <v>0</v>
          </cell>
        </row>
        <row r="519">
          <cell r="B519">
            <v>15317</v>
          </cell>
          <cell r="C519" t="str">
            <v>88</v>
          </cell>
          <cell r="D519" t="str">
            <v>2004</v>
          </cell>
          <cell r="E519" t="str">
            <v>CAD</v>
          </cell>
          <cell r="F519">
            <v>0</v>
          </cell>
          <cell r="G519">
            <v>817182.05</v>
          </cell>
          <cell r="H519">
            <v>-83871.899999999994</v>
          </cell>
          <cell r="I519">
            <v>0</v>
          </cell>
          <cell r="J519">
            <v>422312.98</v>
          </cell>
          <cell r="K519">
            <v>0</v>
          </cell>
        </row>
        <row r="520">
          <cell r="B520">
            <v>15318</v>
          </cell>
          <cell r="C520" t="str">
            <v>86</v>
          </cell>
          <cell r="D520" t="str">
            <v>Equipement informatique</v>
          </cell>
          <cell r="E520" t="str">
            <v>CAD</v>
          </cell>
          <cell r="F520">
            <v>0</v>
          </cell>
          <cell r="G520">
            <v>847306.4</v>
          </cell>
          <cell r="H520">
            <v>-294897.12</v>
          </cell>
          <cell r="I520">
            <v>0</v>
          </cell>
          <cell r="J520">
            <v>552409.28</v>
          </cell>
          <cell r="K520">
            <v>0</v>
          </cell>
        </row>
        <row r="521">
          <cell r="B521">
            <v>15318</v>
          </cell>
          <cell r="C521" t="str">
            <v>86</v>
          </cell>
          <cell r="D521" t="str">
            <v>2003</v>
          </cell>
          <cell r="E521" t="str">
            <v>CAD</v>
          </cell>
          <cell r="F521">
            <v>0</v>
          </cell>
          <cell r="G521">
            <v>847306.4</v>
          </cell>
          <cell r="H521">
            <v>-236717.79</v>
          </cell>
          <cell r="I521">
            <v>0</v>
          </cell>
          <cell r="J521">
            <v>315691.49</v>
          </cell>
          <cell r="K521">
            <v>0</v>
          </cell>
        </row>
        <row r="522">
          <cell r="B522">
            <v>15318</v>
          </cell>
          <cell r="C522" t="str">
            <v>86</v>
          </cell>
          <cell r="D522" t="str">
            <v>2004</v>
          </cell>
          <cell r="E522" t="str">
            <v>CAD</v>
          </cell>
          <cell r="F522">
            <v>0</v>
          </cell>
          <cell r="G522">
            <v>847306.4</v>
          </cell>
          <cell r="H522">
            <v>-236768.62</v>
          </cell>
          <cell r="I522">
            <v>0</v>
          </cell>
          <cell r="J522">
            <v>78922.87</v>
          </cell>
          <cell r="K522">
            <v>0</v>
          </cell>
        </row>
        <row r="523">
          <cell r="B523">
            <v>15318</v>
          </cell>
          <cell r="C523" t="str">
            <v>86</v>
          </cell>
          <cell r="D523" t="str">
            <v>Services prof.</v>
          </cell>
          <cell r="E523" t="str">
            <v>CAD</v>
          </cell>
          <cell r="F523">
            <v>0</v>
          </cell>
          <cell r="G523">
            <v>847306.4</v>
          </cell>
          <cell r="H523">
            <v>-294897.12</v>
          </cell>
          <cell r="I523">
            <v>0</v>
          </cell>
          <cell r="J523">
            <v>552409.28</v>
          </cell>
          <cell r="K523">
            <v>0</v>
          </cell>
        </row>
        <row r="524">
          <cell r="B524">
            <v>15318</v>
          </cell>
          <cell r="C524" t="str">
            <v>86</v>
          </cell>
          <cell r="D524" t="str">
            <v>2003</v>
          </cell>
          <cell r="E524" t="str">
            <v>CAD</v>
          </cell>
          <cell r="F524">
            <v>0</v>
          </cell>
          <cell r="G524">
            <v>847306.4</v>
          </cell>
          <cell r="H524">
            <v>-236717.79</v>
          </cell>
          <cell r="I524">
            <v>0</v>
          </cell>
          <cell r="J524">
            <v>315691.49</v>
          </cell>
          <cell r="K524">
            <v>0</v>
          </cell>
        </row>
        <row r="525">
          <cell r="B525">
            <v>15318</v>
          </cell>
          <cell r="C525" t="str">
            <v>86</v>
          </cell>
          <cell r="D525" t="str">
            <v>2004</v>
          </cell>
          <cell r="E525" t="str">
            <v>CAD</v>
          </cell>
          <cell r="F525">
            <v>0</v>
          </cell>
          <cell r="G525">
            <v>847306.4</v>
          </cell>
          <cell r="H525">
            <v>-236768.62</v>
          </cell>
          <cell r="I525">
            <v>0</v>
          </cell>
          <cell r="J525">
            <v>78922.87</v>
          </cell>
          <cell r="K525">
            <v>0</v>
          </cell>
        </row>
        <row r="526">
          <cell r="B526">
            <v>15325</v>
          </cell>
          <cell r="C526" t="str">
            <v>86</v>
          </cell>
          <cell r="D526" t="str">
            <v>Equipement informatique</v>
          </cell>
          <cell r="E526" t="str">
            <v>CAD</v>
          </cell>
          <cell r="F526">
            <v>0</v>
          </cell>
          <cell r="G526">
            <v>83679.199999999997</v>
          </cell>
          <cell r="H526">
            <v>-31384.68</v>
          </cell>
          <cell r="I526">
            <v>0</v>
          </cell>
          <cell r="J526">
            <v>52294.52</v>
          </cell>
          <cell r="K526">
            <v>0</v>
          </cell>
        </row>
        <row r="527">
          <cell r="B527">
            <v>15325</v>
          </cell>
          <cell r="C527" t="str">
            <v>86</v>
          </cell>
          <cell r="D527" t="str">
            <v>2003</v>
          </cell>
          <cell r="E527" t="str">
            <v>CAD</v>
          </cell>
          <cell r="F527">
            <v>0</v>
          </cell>
          <cell r="G527">
            <v>83872.240000000005</v>
          </cell>
          <cell r="H527">
            <v>-17142.259999999998</v>
          </cell>
          <cell r="I527">
            <v>0</v>
          </cell>
          <cell r="J527">
            <v>35345.300000000003</v>
          </cell>
          <cell r="K527">
            <v>0</v>
          </cell>
        </row>
        <row r="528">
          <cell r="B528">
            <v>15325</v>
          </cell>
          <cell r="C528" t="str">
            <v>86</v>
          </cell>
          <cell r="D528" t="str">
            <v>2004</v>
          </cell>
          <cell r="E528" t="str">
            <v>CAD</v>
          </cell>
          <cell r="F528">
            <v>0</v>
          </cell>
          <cell r="G528">
            <v>83872.240000000005</v>
          </cell>
          <cell r="H528">
            <v>-17152.25</v>
          </cell>
          <cell r="I528">
            <v>0</v>
          </cell>
          <cell r="J528">
            <v>18193.05</v>
          </cell>
          <cell r="K528">
            <v>0</v>
          </cell>
        </row>
        <row r="529">
          <cell r="B529">
            <v>15325</v>
          </cell>
          <cell r="C529" t="str">
            <v>88</v>
          </cell>
          <cell r="D529" t="str">
            <v>Equip télécommunication divers</v>
          </cell>
          <cell r="E529" t="str">
            <v>CAD</v>
          </cell>
          <cell r="F529">
            <v>0</v>
          </cell>
          <cell r="G529">
            <v>24102</v>
          </cell>
          <cell r="H529">
            <v>-4820.3999999999996</v>
          </cell>
          <cell r="I529">
            <v>0</v>
          </cell>
          <cell r="J529">
            <v>19281.599999999999</v>
          </cell>
          <cell r="K529">
            <v>0</v>
          </cell>
        </row>
        <row r="530">
          <cell r="B530">
            <v>15325</v>
          </cell>
          <cell r="C530" t="str">
            <v>88</v>
          </cell>
          <cell r="D530" t="str">
            <v>2003</v>
          </cell>
          <cell r="E530" t="str">
            <v>CAD</v>
          </cell>
          <cell r="F530">
            <v>0</v>
          </cell>
          <cell r="G530">
            <v>24102</v>
          </cell>
          <cell r="H530">
            <v>-2410.1999999999998</v>
          </cell>
          <cell r="I530">
            <v>0</v>
          </cell>
          <cell r="J530">
            <v>16871.400000000001</v>
          </cell>
          <cell r="K530">
            <v>0</v>
          </cell>
        </row>
        <row r="531">
          <cell r="B531">
            <v>15325</v>
          </cell>
          <cell r="C531" t="str">
            <v>88</v>
          </cell>
          <cell r="D531" t="str">
            <v>2004</v>
          </cell>
          <cell r="E531" t="str">
            <v>CAD</v>
          </cell>
          <cell r="F531">
            <v>0</v>
          </cell>
          <cell r="G531">
            <v>24102</v>
          </cell>
          <cell r="H531">
            <v>-2410.1999999999998</v>
          </cell>
          <cell r="I531">
            <v>0</v>
          </cell>
          <cell r="J531">
            <v>14461.2</v>
          </cell>
          <cell r="K531">
            <v>0</v>
          </cell>
        </row>
        <row r="532">
          <cell r="B532">
            <v>15325</v>
          </cell>
          <cell r="C532" t="str">
            <v>88</v>
          </cell>
          <cell r="D532" t="str">
            <v>Prat. aff. et orient</v>
          </cell>
          <cell r="E532" t="str">
            <v>CAD</v>
          </cell>
          <cell r="F532">
            <v>0</v>
          </cell>
          <cell r="G532">
            <v>107781.2</v>
          </cell>
          <cell r="H532">
            <v>-36205.08</v>
          </cell>
          <cell r="I532">
            <v>0</v>
          </cell>
          <cell r="J532">
            <v>71576.12</v>
          </cell>
          <cell r="K532">
            <v>0</v>
          </cell>
        </row>
        <row r="533">
          <cell r="B533">
            <v>15325</v>
          </cell>
          <cell r="C533" t="str">
            <v>88</v>
          </cell>
          <cell r="D533" t="str">
            <v>2003</v>
          </cell>
          <cell r="E533" t="str">
            <v>CAD</v>
          </cell>
          <cell r="F533">
            <v>0</v>
          </cell>
          <cell r="G533">
            <v>107974.24</v>
          </cell>
          <cell r="H533">
            <v>-19552.46</v>
          </cell>
          <cell r="I533">
            <v>0</v>
          </cell>
          <cell r="J533">
            <v>52216.7</v>
          </cell>
          <cell r="K533">
            <v>0</v>
          </cell>
        </row>
        <row r="534">
          <cell r="B534">
            <v>15325</v>
          </cell>
          <cell r="C534" t="str">
            <v>88</v>
          </cell>
          <cell r="D534" t="str">
            <v>2004</v>
          </cell>
          <cell r="E534" t="str">
            <v>CAD</v>
          </cell>
          <cell r="F534">
            <v>0</v>
          </cell>
          <cell r="G534">
            <v>107974.24</v>
          </cell>
          <cell r="H534">
            <v>-19562.45</v>
          </cell>
          <cell r="I534">
            <v>0</v>
          </cell>
          <cell r="J534">
            <v>32654.25</v>
          </cell>
          <cell r="K534">
            <v>0</v>
          </cell>
        </row>
        <row r="535">
          <cell r="B535">
            <v>15328</v>
          </cell>
          <cell r="C535" t="str">
            <v>83</v>
          </cell>
          <cell r="D535" t="str">
            <v>Outils et instruments travail</v>
          </cell>
          <cell r="E535" t="str">
            <v>CAD</v>
          </cell>
          <cell r="F535">
            <v>0</v>
          </cell>
          <cell r="G535">
            <v>811792.11</v>
          </cell>
          <cell r="H535">
            <v>-226591.09</v>
          </cell>
          <cell r="I535">
            <v>0</v>
          </cell>
          <cell r="J535">
            <v>585201.02</v>
          </cell>
          <cell r="K535">
            <v>0</v>
          </cell>
        </row>
        <row r="536">
          <cell r="B536">
            <v>15328</v>
          </cell>
          <cell r="C536" t="str">
            <v>83</v>
          </cell>
          <cell r="D536" t="str">
            <v>2003</v>
          </cell>
          <cell r="E536" t="str">
            <v>CAD</v>
          </cell>
          <cell r="F536">
            <v>0</v>
          </cell>
          <cell r="G536">
            <v>0</v>
          </cell>
          <cell r="H536">
            <v>-6944.41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15328</v>
          </cell>
          <cell r="C537" t="str">
            <v>88</v>
          </cell>
          <cell r="D537" t="str">
            <v>Equip télécommunication divers</v>
          </cell>
          <cell r="E537" t="str">
            <v>CAD</v>
          </cell>
          <cell r="F537">
            <v>0</v>
          </cell>
          <cell r="G537">
            <v>5379.21</v>
          </cell>
          <cell r="H537">
            <v>-534.27</v>
          </cell>
          <cell r="I537">
            <v>0</v>
          </cell>
          <cell r="J537">
            <v>4844.9399999999996</v>
          </cell>
          <cell r="K537">
            <v>0</v>
          </cell>
        </row>
        <row r="538">
          <cell r="B538">
            <v>15328</v>
          </cell>
          <cell r="C538" t="str">
            <v>88</v>
          </cell>
          <cell r="D538" t="str">
            <v>2003</v>
          </cell>
          <cell r="E538" t="str">
            <v>CAD</v>
          </cell>
          <cell r="F538">
            <v>0</v>
          </cell>
          <cell r="G538">
            <v>0</v>
          </cell>
          <cell r="H538">
            <v>-44.83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15328</v>
          </cell>
          <cell r="C539" t="str">
            <v>88</v>
          </cell>
          <cell r="D539" t="str">
            <v>Plan. Matériel</v>
          </cell>
          <cell r="E539" t="str">
            <v>CAD</v>
          </cell>
          <cell r="F539">
            <v>0</v>
          </cell>
          <cell r="G539">
            <v>817171.32</v>
          </cell>
          <cell r="H539">
            <v>-227125.36</v>
          </cell>
          <cell r="I539">
            <v>0</v>
          </cell>
          <cell r="J539">
            <v>590045.96</v>
          </cell>
          <cell r="K539">
            <v>0</v>
          </cell>
        </row>
        <row r="540">
          <cell r="B540">
            <v>15328</v>
          </cell>
          <cell r="C540" t="str">
            <v>88</v>
          </cell>
          <cell r="D540" t="str">
            <v>2003</v>
          </cell>
          <cell r="E540" t="str">
            <v>CAD</v>
          </cell>
          <cell r="F540">
            <v>0</v>
          </cell>
          <cell r="G540">
            <v>0</v>
          </cell>
          <cell r="H540">
            <v>-6989.24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15331</v>
          </cell>
          <cell r="C541" t="str">
            <v>83</v>
          </cell>
          <cell r="D541" t="str">
            <v>Outils et instruments travail</v>
          </cell>
          <cell r="E541" t="str">
            <v>CAD</v>
          </cell>
          <cell r="F541">
            <v>0</v>
          </cell>
          <cell r="G541">
            <v>12806</v>
          </cell>
          <cell r="H541">
            <v>-3841.8</v>
          </cell>
          <cell r="I541">
            <v>0</v>
          </cell>
          <cell r="J541">
            <v>8964.2000000000007</v>
          </cell>
          <cell r="K541">
            <v>0</v>
          </cell>
        </row>
        <row r="542">
          <cell r="B542">
            <v>15331</v>
          </cell>
          <cell r="C542" t="str">
            <v>83</v>
          </cell>
          <cell r="D542" t="str">
            <v>2003</v>
          </cell>
          <cell r="E542" t="str">
            <v>CAD</v>
          </cell>
          <cell r="F542">
            <v>0</v>
          </cell>
          <cell r="G542">
            <v>12806</v>
          </cell>
          <cell r="H542">
            <v>-1280.5999999999999</v>
          </cell>
          <cell r="I542">
            <v>0</v>
          </cell>
          <cell r="J542">
            <v>7683.6</v>
          </cell>
          <cell r="K542">
            <v>0</v>
          </cell>
        </row>
        <row r="543">
          <cell r="B543">
            <v>15331</v>
          </cell>
          <cell r="C543" t="str">
            <v>83</v>
          </cell>
          <cell r="D543" t="str">
            <v>2004</v>
          </cell>
          <cell r="E543" t="str">
            <v>CAD</v>
          </cell>
          <cell r="F543">
            <v>0</v>
          </cell>
          <cell r="G543">
            <v>12806</v>
          </cell>
          <cell r="H543">
            <v>-1280.5999999999999</v>
          </cell>
          <cell r="I543">
            <v>0</v>
          </cell>
          <cell r="J543">
            <v>6403</v>
          </cell>
          <cell r="K543">
            <v>0</v>
          </cell>
        </row>
        <row r="544">
          <cell r="B544">
            <v>15331</v>
          </cell>
          <cell r="C544" t="str">
            <v>83</v>
          </cell>
          <cell r="D544" t="str">
            <v>Mat. dang. Prov.</v>
          </cell>
          <cell r="E544" t="str">
            <v>CAD</v>
          </cell>
          <cell r="F544">
            <v>0</v>
          </cell>
          <cell r="G544">
            <v>12806</v>
          </cell>
          <cell r="H544">
            <v>-3841.8</v>
          </cell>
          <cell r="I544">
            <v>0</v>
          </cell>
          <cell r="J544">
            <v>8964.2000000000007</v>
          </cell>
          <cell r="K544">
            <v>0</v>
          </cell>
        </row>
        <row r="545">
          <cell r="B545">
            <v>15331</v>
          </cell>
          <cell r="C545" t="str">
            <v>83</v>
          </cell>
          <cell r="D545" t="str">
            <v>2003</v>
          </cell>
          <cell r="E545" t="str">
            <v>CAD</v>
          </cell>
          <cell r="F545">
            <v>0</v>
          </cell>
          <cell r="G545">
            <v>12806</v>
          </cell>
          <cell r="H545">
            <v>-1280.5999999999999</v>
          </cell>
          <cell r="I545">
            <v>0</v>
          </cell>
          <cell r="J545">
            <v>7683.6</v>
          </cell>
          <cell r="K545">
            <v>0</v>
          </cell>
        </row>
        <row r="546">
          <cell r="B546">
            <v>15331</v>
          </cell>
          <cell r="C546" t="str">
            <v>83</v>
          </cell>
          <cell r="D546" t="str">
            <v>2004</v>
          </cell>
          <cell r="E546" t="str">
            <v>CAD</v>
          </cell>
          <cell r="F546">
            <v>0</v>
          </cell>
          <cell r="G546">
            <v>12806</v>
          </cell>
          <cell r="H546">
            <v>-1280.5999999999999</v>
          </cell>
          <cell r="I546">
            <v>0</v>
          </cell>
          <cell r="J546">
            <v>6403</v>
          </cell>
          <cell r="K546">
            <v>0</v>
          </cell>
        </row>
        <row r="547">
          <cell r="B547">
            <v>15334</v>
          </cell>
          <cell r="C547" t="str">
            <v>82</v>
          </cell>
          <cell r="D547" t="str">
            <v>Matériel roulant</v>
          </cell>
          <cell r="E547" t="str">
            <v>CAD</v>
          </cell>
          <cell r="F547">
            <v>0</v>
          </cell>
          <cell r="G547">
            <v>155567</v>
          </cell>
          <cell r="H547">
            <v>-92946.44</v>
          </cell>
          <cell r="I547">
            <v>0</v>
          </cell>
          <cell r="J547">
            <v>62620.56</v>
          </cell>
          <cell r="K547">
            <v>0</v>
          </cell>
        </row>
        <row r="548">
          <cell r="B548">
            <v>15334</v>
          </cell>
          <cell r="C548" t="str">
            <v>82</v>
          </cell>
          <cell r="D548" t="str">
            <v>2003</v>
          </cell>
          <cell r="E548" t="str">
            <v>CAD</v>
          </cell>
          <cell r="F548">
            <v>0</v>
          </cell>
          <cell r="G548">
            <v>155567</v>
          </cell>
          <cell r="H548">
            <v>-7994.11</v>
          </cell>
          <cell r="I548">
            <v>0</v>
          </cell>
          <cell r="J548">
            <v>54626.45</v>
          </cell>
          <cell r="K548">
            <v>0</v>
          </cell>
        </row>
        <row r="549">
          <cell r="B549">
            <v>15334</v>
          </cell>
          <cell r="C549" t="str">
            <v>82</v>
          </cell>
          <cell r="D549" t="str">
            <v>2004</v>
          </cell>
          <cell r="E549" t="str">
            <v>CAD</v>
          </cell>
          <cell r="F549">
            <v>0</v>
          </cell>
          <cell r="G549">
            <v>155567</v>
          </cell>
          <cell r="H549">
            <v>-7994.11</v>
          </cell>
          <cell r="I549">
            <v>0</v>
          </cell>
          <cell r="J549">
            <v>46632.34</v>
          </cell>
          <cell r="K549">
            <v>0</v>
          </cell>
        </row>
        <row r="550">
          <cell r="B550">
            <v>15334</v>
          </cell>
          <cell r="C550" t="str">
            <v>82</v>
          </cell>
          <cell r="D550" t="str">
            <v>RBM-Bout-de-l'Ile</v>
          </cell>
          <cell r="E550" t="str">
            <v>CAD</v>
          </cell>
          <cell r="F550">
            <v>0</v>
          </cell>
          <cell r="G550">
            <v>155567</v>
          </cell>
          <cell r="H550">
            <v>-92946.44</v>
          </cell>
          <cell r="I550">
            <v>0</v>
          </cell>
          <cell r="J550">
            <v>62620.56</v>
          </cell>
          <cell r="K550">
            <v>0</v>
          </cell>
        </row>
        <row r="551">
          <cell r="B551">
            <v>15334</v>
          </cell>
          <cell r="C551" t="str">
            <v>82</v>
          </cell>
          <cell r="D551" t="str">
            <v>2003</v>
          </cell>
          <cell r="E551" t="str">
            <v>CAD</v>
          </cell>
          <cell r="F551">
            <v>0</v>
          </cell>
          <cell r="G551">
            <v>155567</v>
          </cell>
          <cell r="H551">
            <v>-7994.11</v>
          </cell>
          <cell r="I551">
            <v>0</v>
          </cell>
          <cell r="J551">
            <v>54626.45</v>
          </cell>
          <cell r="K551">
            <v>0</v>
          </cell>
        </row>
        <row r="552">
          <cell r="B552">
            <v>15334</v>
          </cell>
          <cell r="C552" t="str">
            <v>82</v>
          </cell>
          <cell r="D552" t="str">
            <v>2004</v>
          </cell>
          <cell r="E552" t="str">
            <v>CAD</v>
          </cell>
          <cell r="F552">
            <v>0</v>
          </cell>
          <cell r="G552">
            <v>155567</v>
          </cell>
          <cell r="H552">
            <v>-7994.11</v>
          </cell>
          <cell r="I552">
            <v>0</v>
          </cell>
          <cell r="J552">
            <v>46632.34</v>
          </cell>
          <cell r="K552">
            <v>0</v>
          </cell>
        </row>
        <row r="553">
          <cell r="B553">
            <v>15336</v>
          </cell>
          <cell r="C553" t="str">
            <v>82</v>
          </cell>
          <cell r="D553" t="str">
            <v>Matériel roulant</v>
          </cell>
          <cell r="E553" t="str">
            <v>CAD</v>
          </cell>
          <cell r="F553">
            <v>0</v>
          </cell>
          <cell r="G553">
            <v>1354298.31</v>
          </cell>
          <cell r="H553">
            <v>-624082.49</v>
          </cell>
          <cell r="I553">
            <v>0</v>
          </cell>
          <cell r="J553">
            <v>730215.82</v>
          </cell>
          <cell r="K553">
            <v>0</v>
          </cell>
        </row>
        <row r="554">
          <cell r="B554">
            <v>15336</v>
          </cell>
          <cell r="C554" t="str">
            <v>82</v>
          </cell>
          <cell r="D554" t="str">
            <v>2003</v>
          </cell>
          <cell r="E554" t="str">
            <v>CAD</v>
          </cell>
          <cell r="F554">
            <v>0</v>
          </cell>
          <cell r="G554">
            <v>1354298.31</v>
          </cell>
          <cell r="H554">
            <v>-63189.23</v>
          </cell>
          <cell r="I554">
            <v>0</v>
          </cell>
          <cell r="J554">
            <v>667026.59</v>
          </cell>
          <cell r="K554">
            <v>0</v>
          </cell>
        </row>
        <row r="555">
          <cell r="B555">
            <v>15336</v>
          </cell>
          <cell r="C555" t="str">
            <v>82</v>
          </cell>
          <cell r="D555" t="str">
            <v>2004</v>
          </cell>
          <cell r="E555" t="str">
            <v>CAD</v>
          </cell>
          <cell r="F555">
            <v>0</v>
          </cell>
          <cell r="G555">
            <v>1354298.31</v>
          </cell>
          <cell r="H555">
            <v>-63189.24</v>
          </cell>
          <cell r="I555">
            <v>0</v>
          </cell>
          <cell r="J555">
            <v>603837.35</v>
          </cell>
          <cell r="K555">
            <v>0</v>
          </cell>
        </row>
        <row r="556">
          <cell r="B556">
            <v>15336</v>
          </cell>
          <cell r="C556" t="str">
            <v>82</v>
          </cell>
          <cell r="D556" t="str">
            <v>Magasin dépôt BDI</v>
          </cell>
          <cell r="E556" t="str">
            <v>CAD</v>
          </cell>
          <cell r="F556">
            <v>0</v>
          </cell>
          <cell r="G556">
            <v>1354298.31</v>
          </cell>
          <cell r="H556">
            <v>-624082.49</v>
          </cell>
          <cell r="I556">
            <v>0</v>
          </cell>
          <cell r="J556">
            <v>730215.82</v>
          </cell>
          <cell r="K556">
            <v>0</v>
          </cell>
        </row>
        <row r="557">
          <cell r="B557">
            <v>15336</v>
          </cell>
          <cell r="C557" t="str">
            <v>82</v>
          </cell>
          <cell r="D557" t="str">
            <v>2003</v>
          </cell>
          <cell r="E557" t="str">
            <v>CAD</v>
          </cell>
          <cell r="F557">
            <v>0</v>
          </cell>
          <cell r="G557">
            <v>1354298.31</v>
          </cell>
          <cell r="H557">
            <v>-63189.23</v>
          </cell>
          <cell r="I557">
            <v>0</v>
          </cell>
          <cell r="J557">
            <v>667026.59</v>
          </cell>
          <cell r="K557">
            <v>0</v>
          </cell>
        </row>
        <row r="558">
          <cell r="B558">
            <v>15336</v>
          </cell>
          <cell r="C558" t="str">
            <v>82</v>
          </cell>
          <cell r="D558" t="str">
            <v>2004</v>
          </cell>
          <cell r="E558" t="str">
            <v>CAD</v>
          </cell>
          <cell r="F558">
            <v>0</v>
          </cell>
          <cell r="G558">
            <v>1354298.31</v>
          </cell>
          <cell r="H558">
            <v>-63189.24</v>
          </cell>
          <cell r="I558">
            <v>0</v>
          </cell>
          <cell r="J558">
            <v>603837.35</v>
          </cell>
          <cell r="K558">
            <v>0</v>
          </cell>
        </row>
        <row r="559">
          <cell r="B559">
            <v>15337</v>
          </cell>
          <cell r="C559" t="str">
            <v/>
          </cell>
          <cell r="D559" t="str">
            <v/>
          </cell>
          <cell r="E559" t="str">
            <v>CAD</v>
          </cell>
          <cell r="F559">
            <v>0</v>
          </cell>
          <cell r="G559">
            <v>2212.79</v>
          </cell>
          <cell r="H559">
            <v>0</v>
          </cell>
          <cell r="I559">
            <v>0</v>
          </cell>
          <cell r="J559">
            <v>2212.79</v>
          </cell>
          <cell r="K559">
            <v>0</v>
          </cell>
        </row>
        <row r="560">
          <cell r="B560">
            <v>15337</v>
          </cell>
          <cell r="C560" t="str">
            <v/>
          </cell>
          <cell r="D560" t="str">
            <v>2003</v>
          </cell>
          <cell r="E560" t="str">
            <v>CA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B561">
            <v>15337</v>
          </cell>
          <cell r="C561" t="str">
            <v>82</v>
          </cell>
          <cell r="D561" t="str">
            <v>Matériel roulant</v>
          </cell>
          <cell r="E561" t="str">
            <v>CAD</v>
          </cell>
          <cell r="F561">
            <v>0</v>
          </cell>
          <cell r="G561">
            <v>187343</v>
          </cell>
          <cell r="H561">
            <v>0</v>
          </cell>
          <cell r="I561">
            <v>0</v>
          </cell>
          <cell r="J561">
            <v>187343</v>
          </cell>
          <cell r="K561">
            <v>0</v>
          </cell>
        </row>
        <row r="562">
          <cell r="B562">
            <v>15337</v>
          </cell>
          <cell r="C562" t="str">
            <v>82</v>
          </cell>
          <cell r="D562" t="str">
            <v>2003</v>
          </cell>
          <cell r="E562" t="str">
            <v>CAD</v>
          </cell>
          <cell r="F562">
            <v>0</v>
          </cell>
          <cell r="G562">
            <v>187343</v>
          </cell>
          <cell r="H562">
            <v>0</v>
          </cell>
          <cell r="I562">
            <v>0</v>
          </cell>
          <cell r="J562">
            <v>187343</v>
          </cell>
          <cell r="K562">
            <v>0</v>
          </cell>
        </row>
        <row r="563">
          <cell r="B563">
            <v>15337</v>
          </cell>
          <cell r="C563" t="str">
            <v>82</v>
          </cell>
          <cell r="D563" t="str">
            <v>2004</v>
          </cell>
          <cell r="E563" t="str">
            <v>CAD</v>
          </cell>
          <cell r="F563">
            <v>0</v>
          </cell>
          <cell r="G563">
            <v>187343</v>
          </cell>
          <cell r="H563">
            <v>0</v>
          </cell>
          <cell r="I563">
            <v>0</v>
          </cell>
          <cell r="J563">
            <v>187343</v>
          </cell>
          <cell r="K563">
            <v>0</v>
          </cell>
        </row>
        <row r="564">
          <cell r="B564">
            <v>15337</v>
          </cell>
          <cell r="C564" t="str">
            <v>82</v>
          </cell>
          <cell r="D564" t="str">
            <v>(F)Transp_spéc_Fgen</v>
          </cell>
          <cell r="E564" t="str">
            <v>CAD</v>
          </cell>
          <cell r="F564">
            <v>0</v>
          </cell>
          <cell r="G564">
            <v>189555.79</v>
          </cell>
          <cell r="H564">
            <v>0</v>
          </cell>
          <cell r="I564">
            <v>0</v>
          </cell>
          <cell r="J564">
            <v>189555.79</v>
          </cell>
          <cell r="K564">
            <v>0</v>
          </cell>
        </row>
        <row r="565">
          <cell r="B565">
            <v>15337</v>
          </cell>
          <cell r="C565" t="str">
            <v>82</v>
          </cell>
          <cell r="D565" t="str">
            <v>2003</v>
          </cell>
          <cell r="E565" t="str">
            <v>CAD</v>
          </cell>
          <cell r="F565">
            <v>0</v>
          </cell>
          <cell r="G565">
            <v>187343</v>
          </cell>
          <cell r="H565">
            <v>0</v>
          </cell>
          <cell r="I565">
            <v>0</v>
          </cell>
          <cell r="J565">
            <v>187343</v>
          </cell>
          <cell r="K565">
            <v>0</v>
          </cell>
        </row>
        <row r="566">
          <cell r="B566">
            <v>15337</v>
          </cell>
          <cell r="C566" t="str">
            <v>82</v>
          </cell>
          <cell r="D566" t="str">
            <v>2004</v>
          </cell>
          <cell r="E566" t="str">
            <v>CAD</v>
          </cell>
          <cell r="F566">
            <v>0</v>
          </cell>
          <cell r="G566">
            <v>187343</v>
          </cell>
          <cell r="H566">
            <v>0</v>
          </cell>
          <cell r="I566">
            <v>0</v>
          </cell>
          <cell r="J566">
            <v>187343</v>
          </cell>
          <cell r="K566">
            <v>0</v>
          </cell>
        </row>
        <row r="567">
          <cell r="B567">
            <v>15338</v>
          </cell>
          <cell r="C567" t="str">
            <v/>
          </cell>
          <cell r="D567" t="str">
            <v/>
          </cell>
          <cell r="E567" t="str">
            <v>CAD</v>
          </cell>
          <cell r="F567">
            <v>0</v>
          </cell>
          <cell r="G567">
            <v>43285.84</v>
          </cell>
          <cell r="H567">
            <v>0</v>
          </cell>
          <cell r="I567">
            <v>0</v>
          </cell>
          <cell r="J567">
            <v>43285.84</v>
          </cell>
          <cell r="K567">
            <v>0</v>
          </cell>
        </row>
        <row r="568">
          <cell r="B568">
            <v>15338</v>
          </cell>
          <cell r="C568" t="str">
            <v/>
          </cell>
          <cell r="D568" t="str">
            <v>2003</v>
          </cell>
          <cell r="E568" t="str">
            <v>CAD</v>
          </cell>
          <cell r="F568">
            <v>0</v>
          </cell>
          <cell r="G568">
            <v>49517.24</v>
          </cell>
          <cell r="H568">
            <v>0</v>
          </cell>
          <cell r="I568">
            <v>0</v>
          </cell>
          <cell r="J568">
            <v>49517.24</v>
          </cell>
          <cell r="K568">
            <v>0</v>
          </cell>
        </row>
        <row r="569">
          <cell r="B569">
            <v>15338</v>
          </cell>
          <cell r="C569" t="str">
            <v/>
          </cell>
          <cell r="D569" t="str">
            <v>2004</v>
          </cell>
          <cell r="E569" t="str">
            <v>CAD</v>
          </cell>
          <cell r="F569">
            <v>0</v>
          </cell>
          <cell r="G569">
            <v>49517.24</v>
          </cell>
          <cell r="H569">
            <v>0</v>
          </cell>
          <cell r="I569">
            <v>0</v>
          </cell>
          <cell r="J569">
            <v>49517.24</v>
          </cell>
          <cell r="K569">
            <v>0</v>
          </cell>
        </row>
        <row r="570">
          <cell r="B570">
            <v>15338</v>
          </cell>
          <cell r="C570" t="str">
            <v>82</v>
          </cell>
          <cell r="D570" t="str">
            <v>Matériel roulant</v>
          </cell>
          <cell r="E570" t="str">
            <v>CAD</v>
          </cell>
          <cell r="F570">
            <v>0</v>
          </cell>
          <cell r="G570">
            <v>2059944.44</v>
          </cell>
          <cell r="H570">
            <v>-1098058.52</v>
          </cell>
          <cell r="I570">
            <v>0</v>
          </cell>
          <cell r="J570">
            <v>961885.92</v>
          </cell>
          <cell r="K570">
            <v>0</v>
          </cell>
        </row>
        <row r="571">
          <cell r="B571">
            <v>15338</v>
          </cell>
          <cell r="C571" t="str">
            <v>82</v>
          </cell>
          <cell r="D571" t="str">
            <v>2003</v>
          </cell>
          <cell r="E571" t="str">
            <v>CAD</v>
          </cell>
          <cell r="F571">
            <v>0</v>
          </cell>
          <cell r="G571">
            <v>2059944.44</v>
          </cell>
          <cell r="H571">
            <v>-124293.77</v>
          </cell>
          <cell r="I571">
            <v>0</v>
          </cell>
          <cell r="J571">
            <v>837592.15</v>
          </cell>
          <cell r="K571">
            <v>0</v>
          </cell>
        </row>
        <row r="572">
          <cell r="B572">
            <v>15338</v>
          </cell>
          <cell r="C572" t="str">
            <v>82</v>
          </cell>
          <cell r="D572" t="str">
            <v>2004</v>
          </cell>
          <cell r="E572" t="str">
            <v>CAD</v>
          </cell>
          <cell r="F572">
            <v>0</v>
          </cell>
          <cell r="G572">
            <v>2059944.44</v>
          </cell>
          <cell r="H572">
            <v>-119890.62</v>
          </cell>
          <cell r="I572">
            <v>0</v>
          </cell>
          <cell r="J572">
            <v>717701.53</v>
          </cell>
          <cell r="K572">
            <v>0</v>
          </cell>
        </row>
        <row r="573">
          <cell r="B573">
            <v>15338</v>
          </cell>
          <cell r="C573" t="str">
            <v>82</v>
          </cell>
          <cell r="D573" t="str">
            <v>Transp_spécialisé</v>
          </cell>
          <cell r="E573" t="str">
            <v>CAD</v>
          </cell>
          <cell r="F573">
            <v>0</v>
          </cell>
          <cell r="G573">
            <v>2103230.2799999998</v>
          </cell>
          <cell r="H573">
            <v>-1098058.52</v>
          </cell>
          <cell r="I573">
            <v>0</v>
          </cell>
          <cell r="J573">
            <v>1005171.76</v>
          </cell>
          <cell r="K573">
            <v>0</v>
          </cell>
        </row>
        <row r="574">
          <cell r="B574">
            <v>15338</v>
          </cell>
          <cell r="C574" t="str">
            <v>82</v>
          </cell>
          <cell r="D574" t="str">
            <v>2003</v>
          </cell>
          <cell r="E574" t="str">
            <v>CAD</v>
          </cell>
          <cell r="F574">
            <v>0</v>
          </cell>
          <cell r="G574">
            <v>2109461.6800000002</v>
          </cell>
          <cell r="H574">
            <v>-124293.77</v>
          </cell>
          <cell r="I574">
            <v>0</v>
          </cell>
          <cell r="J574">
            <v>887109.39</v>
          </cell>
          <cell r="K574">
            <v>0</v>
          </cell>
        </row>
        <row r="575">
          <cell r="B575">
            <v>15338</v>
          </cell>
          <cell r="C575" t="str">
            <v>82</v>
          </cell>
          <cell r="D575" t="str">
            <v>2004</v>
          </cell>
          <cell r="E575" t="str">
            <v>CAD</v>
          </cell>
          <cell r="F575">
            <v>0</v>
          </cell>
          <cell r="G575">
            <v>2109461.6800000002</v>
          </cell>
          <cell r="H575">
            <v>-119890.62</v>
          </cell>
          <cell r="I575">
            <v>0</v>
          </cell>
          <cell r="J575">
            <v>767218.77</v>
          </cell>
          <cell r="K575">
            <v>0</v>
          </cell>
        </row>
        <row r="576">
          <cell r="B576">
            <v>15339</v>
          </cell>
          <cell r="C576" t="str">
            <v>83</v>
          </cell>
          <cell r="D576" t="str">
            <v>Outils et instruments travail</v>
          </cell>
          <cell r="E576" t="str">
            <v>CA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B577">
            <v>15339</v>
          </cell>
          <cell r="C577" t="str">
            <v>83</v>
          </cell>
          <cell r="D577" t="str">
            <v>2003</v>
          </cell>
          <cell r="E577" t="str">
            <v>CAD</v>
          </cell>
          <cell r="F577">
            <v>0</v>
          </cell>
          <cell r="G577">
            <v>10798.09</v>
          </cell>
          <cell r="H577">
            <v>-739.73</v>
          </cell>
          <cell r="I577">
            <v>0</v>
          </cell>
          <cell r="J577">
            <v>10058.36</v>
          </cell>
          <cell r="K577">
            <v>0</v>
          </cell>
        </row>
        <row r="578">
          <cell r="B578">
            <v>15339</v>
          </cell>
          <cell r="C578" t="str">
            <v>83</v>
          </cell>
          <cell r="D578" t="str">
            <v>2004</v>
          </cell>
          <cell r="E578" t="str">
            <v>CAD</v>
          </cell>
          <cell r="F578">
            <v>0</v>
          </cell>
          <cell r="G578">
            <v>10798.09</v>
          </cell>
          <cell r="H578">
            <v>-1087.3900000000001</v>
          </cell>
          <cell r="I578">
            <v>0</v>
          </cell>
          <cell r="J578">
            <v>8970.9699999999993</v>
          </cell>
          <cell r="K578">
            <v>0</v>
          </cell>
        </row>
        <row r="579">
          <cell r="B579">
            <v>15339</v>
          </cell>
          <cell r="C579" t="str">
            <v>83</v>
          </cell>
          <cell r="D579" t="str">
            <v>Matér-Centre-Sud</v>
          </cell>
          <cell r="E579" t="str">
            <v>CA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B580">
            <v>15339</v>
          </cell>
          <cell r="C580" t="str">
            <v>83</v>
          </cell>
          <cell r="D580" t="str">
            <v>2003</v>
          </cell>
          <cell r="E580" t="str">
            <v>CAD</v>
          </cell>
          <cell r="F580">
            <v>0</v>
          </cell>
          <cell r="G580">
            <v>10798.09</v>
          </cell>
          <cell r="H580">
            <v>-739.73</v>
          </cell>
          <cell r="I580">
            <v>0</v>
          </cell>
          <cell r="J580">
            <v>10058.36</v>
          </cell>
          <cell r="K580">
            <v>0</v>
          </cell>
        </row>
        <row r="581">
          <cell r="B581">
            <v>15339</v>
          </cell>
          <cell r="C581" t="str">
            <v>83</v>
          </cell>
          <cell r="D581" t="str">
            <v>2004</v>
          </cell>
          <cell r="E581" t="str">
            <v>CAD</v>
          </cell>
          <cell r="F581">
            <v>0</v>
          </cell>
          <cell r="G581">
            <v>10798.09</v>
          </cell>
          <cell r="H581">
            <v>-1087.3900000000001</v>
          </cell>
          <cell r="I581">
            <v>0</v>
          </cell>
          <cell r="J581">
            <v>8970.9699999999993</v>
          </cell>
          <cell r="K581">
            <v>0</v>
          </cell>
        </row>
        <row r="582">
          <cell r="B582">
            <v>15346</v>
          </cell>
          <cell r="C582" t="str">
            <v/>
          </cell>
          <cell r="D582" t="str">
            <v/>
          </cell>
          <cell r="E582" t="str">
            <v>CA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B583">
            <v>15346</v>
          </cell>
          <cell r="C583" t="str">
            <v/>
          </cell>
          <cell r="D583" t="str">
            <v>2003</v>
          </cell>
          <cell r="E583" t="str">
            <v>CA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B584">
            <v>15346</v>
          </cell>
          <cell r="C584" t="str">
            <v/>
          </cell>
          <cell r="D584" t="str">
            <v>2004</v>
          </cell>
          <cell r="E584" t="str">
            <v>CA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B585">
            <v>15346</v>
          </cell>
          <cell r="C585" t="str">
            <v/>
          </cell>
          <cell r="D585" t="str">
            <v>Encad. Shaw La Tuque</v>
          </cell>
          <cell r="E585" t="str">
            <v>CA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B586">
            <v>15346</v>
          </cell>
          <cell r="C586" t="str">
            <v/>
          </cell>
          <cell r="D586" t="str">
            <v>2003</v>
          </cell>
          <cell r="E586" t="str">
            <v>CA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B587">
            <v>15346</v>
          </cell>
          <cell r="C587" t="str">
            <v/>
          </cell>
          <cell r="D587" t="str">
            <v>2004</v>
          </cell>
          <cell r="E587" t="str">
            <v>CA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B588">
            <v>15351</v>
          </cell>
          <cell r="C588" t="str">
            <v>82</v>
          </cell>
          <cell r="D588" t="str">
            <v>Matériel roulant</v>
          </cell>
          <cell r="E588" t="str">
            <v>CAD</v>
          </cell>
          <cell r="F588">
            <v>0</v>
          </cell>
          <cell r="G588">
            <v>399776.3</v>
          </cell>
          <cell r="H588">
            <v>-234788.73</v>
          </cell>
          <cell r="I588">
            <v>0</v>
          </cell>
          <cell r="J588">
            <v>164987.57</v>
          </cell>
          <cell r="K588">
            <v>0</v>
          </cell>
        </row>
        <row r="589">
          <cell r="B589">
            <v>15351</v>
          </cell>
          <cell r="C589" t="str">
            <v>82</v>
          </cell>
          <cell r="D589" t="str">
            <v>2003</v>
          </cell>
          <cell r="E589" t="str">
            <v>CAD</v>
          </cell>
          <cell r="F589">
            <v>0</v>
          </cell>
          <cell r="G589">
            <v>403831.32</v>
          </cell>
          <cell r="H589">
            <v>-13547.76</v>
          </cell>
          <cell r="I589">
            <v>0</v>
          </cell>
          <cell r="J589">
            <v>155494.82999999999</v>
          </cell>
          <cell r="K589">
            <v>0</v>
          </cell>
        </row>
        <row r="590">
          <cell r="B590">
            <v>15351</v>
          </cell>
          <cell r="C590" t="str">
            <v>82</v>
          </cell>
          <cell r="D590" t="str">
            <v>2004</v>
          </cell>
          <cell r="E590" t="str">
            <v>CAD</v>
          </cell>
          <cell r="F590">
            <v>0</v>
          </cell>
          <cell r="G590">
            <v>403831.32</v>
          </cell>
          <cell r="H590">
            <v>-18412.54</v>
          </cell>
          <cell r="I590">
            <v>0</v>
          </cell>
          <cell r="J590">
            <v>137082.29</v>
          </cell>
          <cell r="K590">
            <v>0</v>
          </cell>
        </row>
        <row r="591">
          <cell r="B591">
            <v>15351</v>
          </cell>
          <cell r="C591" t="str">
            <v>82</v>
          </cell>
          <cell r="D591" t="str">
            <v>CRMD - Centre Sud</v>
          </cell>
          <cell r="E591" t="str">
            <v>CAD</v>
          </cell>
          <cell r="F591">
            <v>0</v>
          </cell>
          <cell r="G591">
            <v>399776.3</v>
          </cell>
          <cell r="H591">
            <v>-234788.73</v>
          </cell>
          <cell r="I591">
            <v>0</v>
          </cell>
          <cell r="J591">
            <v>164987.57</v>
          </cell>
          <cell r="K591">
            <v>0</v>
          </cell>
        </row>
        <row r="592">
          <cell r="B592">
            <v>15351</v>
          </cell>
          <cell r="C592" t="str">
            <v>82</v>
          </cell>
          <cell r="D592" t="str">
            <v>2003</v>
          </cell>
          <cell r="E592" t="str">
            <v>CAD</v>
          </cell>
          <cell r="F592">
            <v>0</v>
          </cell>
          <cell r="G592">
            <v>403831.32</v>
          </cell>
          <cell r="H592">
            <v>-13547.76</v>
          </cell>
          <cell r="I592">
            <v>0</v>
          </cell>
          <cell r="J592">
            <v>155494.82999999999</v>
          </cell>
          <cell r="K592">
            <v>0</v>
          </cell>
        </row>
        <row r="593">
          <cell r="B593">
            <v>15351</v>
          </cell>
          <cell r="C593" t="str">
            <v>82</v>
          </cell>
          <cell r="D593" t="str">
            <v>2004</v>
          </cell>
          <cell r="E593" t="str">
            <v>CAD</v>
          </cell>
          <cell r="F593">
            <v>0</v>
          </cell>
          <cell r="G593">
            <v>403831.32</v>
          </cell>
          <cell r="H593">
            <v>-18412.54</v>
          </cell>
          <cell r="I593">
            <v>0</v>
          </cell>
          <cell r="J593">
            <v>137082.29</v>
          </cell>
          <cell r="K593">
            <v>0</v>
          </cell>
        </row>
        <row r="594">
          <cell r="B594">
            <v>15352</v>
          </cell>
          <cell r="C594" t="str">
            <v>82</v>
          </cell>
          <cell r="D594" t="str">
            <v>Matériel roulant</v>
          </cell>
          <cell r="E594" t="str">
            <v>CAD</v>
          </cell>
          <cell r="F594">
            <v>0</v>
          </cell>
          <cell r="G594">
            <v>719060.54</v>
          </cell>
          <cell r="H594">
            <v>-356933.51</v>
          </cell>
          <cell r="I594">
            <v>0</v>
          </cell>
          <cell r="J594">
            <v>362127.03</v>
          </cell>
          <cell r="K594">
            <v>0</v>
          </cell>
        </row>
        <row r="595">
          <cell r="B595">
            <v>15352</v>
          </cell>
          <cell r="C595" t="str">
            <v>82</v>
          </cell>
          <cell r="D595" t="str">
            <v>2003</v>
          </cell>
          <cell r="E595" t="str">
            <v>CAD</v>
          </cell>
          <cell r="F595">
            <v>0</v>
          </cell>
          <cell r="G595">
            <v>719060.54</v>
          </cell>
          <cell r="H595">
            <v>-36423.83</v>
          </cell>
          <cell r="I595">
            <v>0</v>
          </cell>
          <cell r="J595">
            <v>325703.2</v>
          </cell>
          <cell r="K595">
            <v>0</v>
          </cell>
        </row>
        <row r="596">
          <cell r="B596">
            <v>15352</v>
          </cell>
          <cell r="C596" t="str">
            <v>82</v>
          </cell>
          <cell r="D596" t="str">
            <v>2004</v>
          </cell>
          <cell r="E596" t="str">
            <v>CAD</v>
          </cell>
          <cell r="F596">
            <v>0</v>
          </cell>
          <cell r="G596">
            <v>719060.54</v>
          </cell>
          <cell r="H596">
            <v>-36423.82</v>
          </cell>
          <cell r="I596">
            <v>0</v>
          </cell>
          <cell r="J596">
            <v>289279.38</v>
          </cell>
          <cell r="K596">
            <v>0</v>
          </cell>
        </row>
        <row r="597">
          <cell r="B597">
            <v>15352</v>
          </cell>
          <cell r="C597" t="str">
            <v>82</v>
          </cell>
          <cell r="D597" t="str">
            <v>Entrepôt_StHyacinthe</v>
          </cell>
          <cell r="E597" t="str">
            <v>CAD</v>
          </cell>
          <cell r="F597">
            <v>0</v>
          </cell>
          <cell r="G597">
            <v>719060.54</v>
          </cell>
          <cell r="H597">
            <v>-356933.51</v>
          </cell>
          <cell r="I597">
            <v>0</v>
          </cell>
          <cell r="J597">
            <v>362127.03</v>
          </cell>
          <cell r="K597">
            <v>0</v>
          </cell>
        </row>
        <row r="598">
          <cell r="B598">
            <v>15352</v>
          </cell>
          <cell r="C598" t="str">
            <v>82</v>
          </cell>
          <cell r="D598" t="str">
            <v>2003</v>
          </cell>
          <cell r="E598" t="str">
            <v>CAD</v>
          </cell>
          <cell r="F598">
            <v>0</v>
          </cell>
          <cell r="G598">
            <v>719060.54</v>
          </cell>
          <cell r="H598">
            <v>-36423.83</v>
          </cell>
          <cell r="I598">
            <v>0</v>
          </cell>
          <cell r="J598">
            <v>325703.2</v>
          </cell>
          <cell r="K598">
            <v>0</v>
          </cell>
        </row>
        <row r="599">
          <cell r="B599">
            <v>15352</v>
          </cell>
          <cell r="C599" t="str">
            <v>82</v>
          </cell>
          <cell r="D599" t="str">
            <v>2004</v>
          </cell>
          <cell r="E599" t="str">
            <v>CAD</v>
          </cell>
          <cell r="F599">
            <v>0</v>
          </cell>
          <cell r="G599">
            <v>719060.54</v>
          </cell>
          <cell r="H599">
            <v>-36423.82</v>
          </cell>
          <cell r="I599">
            <v>0</v>
          </cell>
          <cell r="J599">
            <v>289279.38</v>
          </cell>
          <cell r="K599">
            <v>0</v>
          </cell>
        </row>
        <row r="600">
          <cell r="B600">
            <v>15363</v>
          </cell>
          <cell r="C600" t="str">
            <v>82</v>
          </cell>
          <cell r="D600" t="str">
            <v>Matériel roulant</v>
          </cell>
          <cell r="E600" t="str">
            <v>CAD</v>
          </cell>
          <cell r="F600">
            <v>0</v>
          </cell>
          <cell r="G600">
            <v>806022.32</v>
          </cell>
          <cell r="H600">
            <v>-349515.67</v>
          </cell>
          <cell r="I600">
            <v>0</v>
          </cell>
          <cell r="J600">
            <v>456506.65</v>
          </cell>
          <cell r="K600">
            <v>0</v>
          </cell>
        </row>
        <row r="601">
          <cell r="B601">
            <v>15363</v>
          </cell>
          <cell r="C601" t="str">
            <v>82</v>
          </cell>
          <cell r="D601" t="str">
            <v>2003</v>
          </cell>
          <cell r="E601" t="str">
            <v>CAD</v>
          </cell>
          <cell r="F601">
            <v>0</v>
          </cell>
          <cell r="G601">
            <v>983674.92</v>
          </cell>
          <cell r="H601">
            <v>-51389.33</v>
          </cell>
          <cell r="I601">
            <v>0</v>
          </cell>
          <cell r="J601">
            <v>582769.92000000004</v>
          </cell>
          <cell r="K601">
            <v>0</v>
          </cell>
        </row>
        <row r="602">
          <cell r="B602">
            <v>15363</v>
          </cell>
          <cell r="C602" t="str">
            <v>82</v>
          </cell>
          <cell r="D602" t="str">
            <v>2004</v>
          </cell>
          <cell r="E602" t="str">
            <v>CAD</v>
          </cell>
          <cell r="F602">
            <v>0</v>
          </cell>
          <cell r="G602">
            <v>983674.92</v>
          </cell>
          <cell r="H602">
            <v>-51315.91</v>
          </cell>
          <cell r="I602">
            <v>0</v>
          </cell>
          <cell r="J602">
            <v>531454.01</v>
          </cell>
          <cell r="K602">
            <v>0</v>
          </cell>
        </row>
        <row r="603">
          <cell r="B603">
            <v>15363</v>
          </cell>
          <cell r="C603" t="str">
            <v>82</v>
          </cell>
          <cell r="D603" t="str">
            <v>Entrepôt Québec</v>
          </cell>
          <cell r="E603" t="str">
            <v>CAD</v>
          </cell>
          <cell r="F603">
            <v>0</v>
          </cell>
          <cell r="G603">
            <v>806022.32</v>
          </cell>
          <cell r="H603">
            <v>-349515.67</v>
          </cell>
          <cell r="I603">
            <v>0</v>
          </cell>
          <cell r="J603">
            <v>456506.65</v>
          </cell>
          <cell r="K603">
            <v>0</v>
          </cell>
        </row>
        <row r="604">
          <cell r="B604">
            <v>15363</v>
          </cell>
          <cell r="C604" t="str">
            <v>82</v>
          </cell>
          <cell r="D604" t="str">
            <v>2003</v>
          </cell>
          <cell r="E604" t="str">
            <v>CAD</v>
          </cell>
          <cell r="F604">
            <v>0</v>
          </cell>
          <cell r="G604">
            <v>983674.92</v>
          </cell>
          <cell r="H604">
            <v>-51389.33</v>
          </cell>
          <cell r="I604">
            <v>0</v>
          </cell>
          <cell r="J604">
            <v>582769.92000000004</v>
          </cell>
          <cell r="K604">
            <v>0</v>
          </cell>
        </row>
        <row r="605">
          <cell r="B605">
            <v>15363</v>
          </cell>
          <cell r="C605" t="str">
            <v>82</v>
          </cell>
          <cell r="D605" t="str">
            <v>2004</v>
          </cell>
          <cell r="E605" t="str">
            <v>CAD</v>
          </cell>
          <cell r="F605">
            <v>0</v>
          </cell>
          <cell r="G605">
            <v>983674.92</v>
          </cell>
          <cell r="H605">
            <v>-51315.91</v>
          </cell>
          <cell r="I605">
            <v>0</v>
          </cell>
          <cell r="J605">
            <v>531454.01</v>
          </cell>
          <cell r="K605">
            <v>0</v>
          </cell>
        </row>
        <row r="606">
          <cell r="B606">
            <v>15364</v>
          </cell>
          <cell r="C606" t="str">
            <v>82</v>
          </cell>
          <cell r="D606" t="str">
            <v>Matériel roulant</v>
          </cell>
          <cell r="E606" t="str">
            <v>CAD</v>
          </cell>
          <cell r="F606">
            <v>0</v>
          </cell>
          <cell r="G606">
            <v>495186.92</v>
          </cell>
          <cell r="H606">
            <v>-219444.75</v>
          </cell>
          <cell r="I606">
            <v>0</v>
          </cell>
          <cell r="J606">
            <v>275742.17</v>
          </cell>
          <cell r="K606">
            <v>0</v>
          </cell>
        </row>
        <row r="607">
          <cell r="B607">
            <v>15364</v>
          </cell>
          <cell r="C607" t="str">
            <v>82</v>
          </cell>
          <cell r="D607" t="str">
            <v>2003</v>
          </cell>
          <cell r="E607" t="str">
            <v>CAD</v>
          </cell>
          <cell r="F607">
            <v>0</v>
          </cell>
          <cell r="G607">
            <v>495186.92</v>
          </cell>
          <cell r="H607">
            <v>-30999.25</v>
          </cell>
          <cell r="I607">
            <v>0</v>
          </cell>
          <cell r="J607">
            <v>244742.92</v>
          </cell>
          <cell r="K607">
            <v>0</v>
          </cell>
        </row>
        <row r="608">
          <cell r="B608">
            <v>15364</v>
          </cell>
          <cell r="C608" t="str">
            <v>82</v>
          </cell>
          <cell r="D608" t="str">
            <v>2004</v>
          </cell>
          <cell r="E608" t="str">
            <v>CAD</v>
          </cell>
          <cell r="F608">
            <v>0</v>
          </cell>
          <cell r="G608">
            <v>495186.92</v>
          </cell>
          <cell r="H608">
            <v>-30999.25</v>
          </cell>
          <cell r="I608">
            <v>0</v>
          </cell>
          <cell r="J608">
            <v>213743.67</v>
          </cell>
          <cell r="K608">
            <v>0</v>
          </cell>
        </row>
        <row r="609">
          <cell r="B609">
            <v>15364</v>
          </cell>
          <cell r="C609" t="str">
            <v>82</v>
          </cell>
          <cell r="D609" t="str">
            <v>Transport-Terr_Est</v>
          </cell>
          <cell r="E609" t="str">
            <v>CAD</v>
          </cell>
          <cell r="F609">
            <v>0</v>
          </cell>
          <cell r="G609">
            <v>495186.92</v>
          </cell>
          <cell r="H609">
            <v>-219444.75</v>
          </cell>
          <cell r="I609">
            <v>0</v>
          </cell>
          <cell r="J609">
            <v>275742.17</v>
          </cell>
          <cell r="K609">
            <v>0</v>
          </cell>
        </row>
        <row r="610">
          <cell r="B610">
            <v>15364</v>
          </cell>
          <cell r="C610" t="str">
            <v>82</v>
          </cell>
          <cell r="D610" t="str">
            <v>2003</v>
          </cell>
          <cell r="E610" t="str">
            <v>CAD</v>
          </cell>
          <cell r="F610">
            <v>0</v>
          </cell>
          <cell r="G610">
            <v>495186.92</v>
          </cell>
          <cell r="H610">
            <v>-30999.25</v>
          </cell>
          <cell r="I610">
            <v>0</v>
          </cell>
          <cell r="J610">
            <v>244742.92</v>
          </cell>
          <cell r="K610">
            <v>0</v>
          </cell>
        </row>
        <row r="611">
          <cell r="B611">
            <v>15364</v>
          </cell>
          <cell r="C611" t="str">
            <v>82</v>
          </cell>
          <cell r="D611" t="str">
            <v>2004</v>
          </cell>
          <cell r="E611" t="str">
            <v>CAD</v>
          </cell>
          <cell r="F611">
            <v>0</v>
          </cell>
          <cell r="G611">
            <v>495186.92</v>
          </cell>
          <cell r="H611">
            <v>-30999.25</v>
          </cell>
          <cell r="I611">
            <v>0</v>
          </cell>
          <cell r="J611">
            <v>213743.67</v>
          </cell>
          <cell r="K611">
            <v>0</v>
          </cell>
        </row>
        <row r="612">
          <cell r="B612">
            <v>15366</v>
          </cell>
          <cell r="C612" t="str">
            <v>70</v>
          </cell>
          <cell r="D612" t="str">
            <v>Propriétés générales</v>
          </cell>
          <cell r="E612" t="str">
            <v>CAD</v>
          </cell>
          <cell r="F612">
            <v>0</v>
          </cell>
          <cell r="G612">
            <v>44265</v>
          </cell>
          <cell r="H612">
            <v>-3202.6</v>
          </cell>
          <cell r="I612">
            <v>0</v>
          </cell>
          <cell r="J612">
            <v>41062.400000000001</v>
          </cell>
          <cell r="K612">
            <v>0</v>
          </cell>
        </row>
        <row r="613">
          <cell r="B613">
            <v>15366</v>
          </cell>
          <cell r="C613" t="str">
            <v>70</v>
          </cell>
          <cell r="D613" t="str">
            <v>2003</v>
          </cell>
          <cell r="E613" t="str">
            <v>CAD</v>
          </cell>
          <cell r="F613">
            <v>0</v>
          </cell>
          <cell r="G613">
            <v>44265</v>
          </cell>
          <cell r="H613">
            <v>-1743.31</v>
          </cell>
          <cell r="I613">
            <v>0</v>
          </cell>
          <cell r="J613">
            <v>39319.089999999997</v>
          </cell>
          <cell r="K613">
            <v>0</v>
          </cell>
        </row>
        <row r="614">
          <cell r="B614">
            <v>15366</v>
          </cell>
          <cell r="C614" t="str">
            <v>70</v>
          </cell>
          <cell r="D614" t="str">
            <v>2004</v>
          </cell>
          <cell r="E614" t="str">
            <v>CAD</v>
          </cell>
          <cell r="F614">
            <v>0</v>
          </cell>
          <cell r="G614">
            <v>44265</v>
          </cell>
          <cell r="H614">
            <v>-1795.6</v>
          </cell>
          <cell r="I614">
            <v>0</v>
          </cell>
          <cell r="J614">
            <v>37523.49</v>
          </cell>
          <cell r="K614">
            <v>0</v>
          </cell>
        </row>
        <row r="615">
          <cell r="B615">
            <v>15366</v>
          </cell>
          <cell r="C615" t="str">
            <v>82</v>
          </cell>
          <cell r="D615" t="str">
            <v>Matériel roulant</v>
          </cell>
          <cell r="E615" t="str">
            <v>CAD</v>
          </cell>
          <cell r="F615">
            <v>0</v>
          </cell>
          <cell r="G615">
            <v>40106</v>
          </cell>
          <cell r="H615">
            <v>-38104.629999999997</v>
          </cell>
          <cell r="I615">
            <v>0</v>
          </cell>
          <cell r="J615">
            <v>2001.37</v>
          </cell>
          <cell r="K615">
            <v>0</v>
          </cell>
        </row>
        <row r="616">
          <cell r="B616">
            <v>15366</v>
          </cell>
          <cell r="C616" t="str">
            <v>82</v>
          </cell>
          <cell r="D616" t="str">
            <v>2003</v>
          </cell>
          <cell r="E616" t="str">
            <v>CAD</v>
          </cell>
          <cell r="F616">
            <v>0</v>
          </cell>
          <cell r="G616">
            <v>40106</v>
          </cell>
          <cell r="H616">
            <v>-1091.6600000000001</v>
          </cell>
          <cell r="I616">
            <v>0</v>
          </cell>
          <cell r="J616">
            <v>909.71</v>
          </cell>
          <cell r="K616">
            <v>0</v>
          </cell>
        </row>
        <row r="617">
          <cell r="B617">
            <v>15366</v>
          </cell>
          <cell r="C617" t="str">
            <v>82</v>
          </cell>
          <cell r="D617" t="str">
            <v>2004</v>
          </cell>
          <cell r="E617" t="str">
            <v>CAD</v>
          </cell>
          <cell r="F617">
            <v>0</v>
          </cell>
          <cell r="G617">
            <v>40106</v>
          </cell>
          <cell r="H617">
            <v>-909.71</v>
          </cell>
          <cell r="I617">
            <v>0</v>
          </cell>
          <cell r="J617">
            <v>0</v>
          </cell>
          <cell r="K617">
            <v>0</v>
          </cell>
        </row>
        <row r="618">
          <cell r="B618">
            <v>15366</v>
          </cell>
          <cell r="C618" t="str">
            <v>82</v>
          </cell>
          <cell r="D618" t="str">
            <v>CRMD - Est</v>
          </cell>
          <cell r="E618" t="str">
            <v>CAD</v>
          </cell>
          <cell r="F618">
            <v>0</v>
          </cell>
          <cell r="G618">
            <v>84371</v>
          </cell>
          <cell r="H618">
            <v>-41307.230000000003</v>
          </cell>
          <cell r="I618">
            <v>0</v>
          </cell>
          <cell r="J618">
            <v>43063.77</v>
          </cell>
          <cell r="K618">
            <v>0</v>
          </cell>
        </row>
        <row r="619">
          <cell r="B619">
            <v>15366</v>
          </cell>
          <cell r="C619" t="str">
            <v>82</v>
          </cell>
          <cell r="D619" t="str">
            <v>2003</v>
          </cell>
          <cell r="E619" t="str">
            <v>CAD</v>
          </cell>
          <cell r="F619">
            <v>0</v>
          </cell>
          <cell r="G619">
            <v>84371</v>
          </cell>
          <cell r="H619">
            <v>-2834.97</v>
          </cell>
          <cell r="I619">
            <v>0</v>
          </cell>
          <cell r="J619">
            <v>40228.800000000003</v>
          </cell>
          <cell r="K619">
            <v>0</v>
          </cell>
        </row>
        <row r="620">
          <cell r="B620">
            <v>15366</v>
          </cell>
          <cell r="C620" t="str">
            <v>82</v>
          </cell>
          <cell r="D620" t="str">
            <v>2004</v>
          </cell>
          <cell r="E620" t="str">
            <v>CAD</v>
          </cell>
          <cell r="F620">
            <v>0</v>
          </cell>
          <cell r="G620">
            <v>84371</v>
          </cell>
          <cell r="H620">
            <v>-2705.31</v>
          </cell>
          <cell r="I620">
            <v>0</v>
          </cell>
          <cell r="J620">
            <v>37523.49</v>
          </cell>
          <cell r="K620">
            <v>0</v>
          </cell>
        </row>
        <row r="621">
          <cell r="B621">
            <v>15367</v>
          </cell>
          <cell r="C621" t="str">
            <v>82</v>
          </cell>
          <cell r="D621" t="str">
            <v>Matériel roulant</v>
          </cell>
          <cell r="E621" t="str">
            <v>CAD</v>
          </cell>
          <cell r="F621">
            <v>0</v>
          </cell>
          <cell r="G621">
            <v>72682</v>
          </cell>
          <cell r="H621">
            <v>-21469.93</v>
          </cell>
          <cell r="I621">
            <v>0</v>
          </cell>
          <cell r="J621">
            <v>51212.07</v>
          </cell>
          <cell r="K621">
            <v>0</v>
          </cell>
        </row>
        <row r="622">
          <cell r="B622">
            <v>15367</v>
          </cell>
          <cell r="C622" t="str">
            <v>82</v>
          </cell>
          <cell r="D622" t="str">
            <v>2003</v>
          </cell>
          <cell r="E622" t="str">
            <v>CAD</v>
          </cell>
          <cell r="F622">
            <v>0</v>
          </cell>
          <cell r="G622">
            <v>72682</v>
          </cell>
          <cell r="H622">
            <v>-4838.9399999999996</v>
          </cell>
          <cell r="I622">
            <v>0</v>
          </cell>
          <cell r="J622">
            <v>46373.13</v>
          </cell>
          <cell r="K622">
            <v>0</v>
          </cell>
        </row>
        <row r="623">
          <cell r="B623">
            <v>15367</v>
          </cell>
          <cell r="C623" t="str">
            <v>82</v>
          </cell>
          <cell r="D623" t="str">
            <v>2004</v>
          </cell>
          <cell r="E623" t="str">
            <v>CAD</v>
          </cell>
          <cell r="F623">
            <v>0</v>
          </cell>
          <cell r="G623">
            <v>72682</v>
          </cell>
          <cell r="H623">
            <v>-4838.9399999999996</v>
          </cell>
          <cell r="I623">
            <v>0</v>
          </cell>
          <cell r="J623">
            <v>41534.19</v>
          </cell>
          <cell r="K623">
            <v>0</v>
          </cell>
        </row>
        <row r="624">
          <cell r="B624">
            <v>15367</v>
          </cell>
          <cell r="C624" t="str">
            <v>83</v>
          </cell>
          <cell r="D624" t="str">
            <v>Outils et instruments travail</v>
          </cell>
          <cell r="E624" t="str">
            <v>CAD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B625">
            <v>15367</v>
          </cell>
          <cell r="C625" t="str">
            <v>83</v>
          </cell>
          <cell r="D625" t="str">
            <v>2003</v>
          </cell>
          <cell r="E625" t="str">
            <v>CAD</v>
          </cell>
          <cell r="F625">
            <v>0</v>
          </cell>
          <cell r="G625">
            <v>75920.460000000006</v>
          </cell>
          <cell r="H625">
            <v>-6087.93</v>
          </cell>
          <cell r="I625">
            <v>0</v>
          </cell>
          <cell r="J625">
            <v>69832.53</v>
          </cell>
          <cell r="K625">
            <v>0</v>
          </cell>
        </row>
        <row r="626">
          <cell r="B626">
            <v>15367</v>
          </cell>
          <cell r="C626" t="str">
            <v>83</v>
          </cell>
          <cell r="D626" t="str">
            <v>2004</v>
          </cell>
          <cell r="E626" t="str">
            <v>CAD</v>
          </cell>
          <cell r="F626">
            <v>0</v>
          </cell>
          <cell r="G626">
            <v>75920.460000000006</v>
          </cell>
          <cell r="H626">
            <v>-7618.09</v>
          </cell>
          <cell r="I626">
            <v>0</v>
          </cell>
          <cell r="J626">
            <v>62214.44</v>
          </cell>
          <cell r="K626">
            <v>0</v>
          </cell>
        </row>
        <row r="627">
          <cell r="B627">
            <v>15367</v>
          </cell>
          <cell r="C627" t="str">
            <v>83</v>
          </cell>
          <cell r="D627" t="str">
            <v>GestStocks-Terr_Est</v>
          </cell>
          <cell r="E627" t="str">
            <v>CAD</v>
          </cell>
          <cell r="F627">
            <v>0</v>
          </cell>
          <cell r="G627">
            <v>72682</v>
          </cell>
          <cell r="H627">
            <v>-21469.93</v>
          </cell>
          <cell r="I627">
            <v>0</v>
          </cell>
          <cell r="J627">
            <v>51212.07</v>
          </cell>
          <cell r="K627">
            <v>0</v>
          </cell>
        </row>
        <row r="628">
          <cell r="B628">
            <v>15367</v>
          </cell>
          <cell r="C628" t="str">
            <v>83</v>
          </cell>
          <cell r="D628" t="str">
            <v>2003</v>
          </cell>
          <cell r="E628" t="str">
            <v>CAD</v>
          </cell>
          <cell r="F628">
            <v>0</v>
          </cell>
          <cell r="G628">
            <v>148602.46</v>
          </cell>
          <cell r="H628">
            <v>-10926.87</v>
          </cell>
          <cell r="I628">
            <v>0</v>
          </cell>
          <cell r="J628">
            <v>116205.66</v>
          </cell>
          <cell r="K628">
            <v>0</v>
          </cell>
        </row>
        <row r="629">
          <cell r="B629">
            <v>15367</v>
          </cell>
          <cell r="C629" t="str">
            <v>83</v>
          </cell>
          <cell r="D629" t="str">
            <v>2004</v>
          </cell>
          <cell r="E629" t="str">
            <v>CAD</v>
          </cell>
          <cell r="F629">
            <v>0</v>
          </cell>
          <cell r="G629">
            <v>148602.46</v>
          </cell>
          <cell r="H629">
            <v>-12457.03</v>
          </cell>
          <cell r="I629">
            <v>0</v>
          </cell>
          <cell r="J629">
            <v>103748.63</v>
          </cell>
          <cell r="K629">
            <v>0</v>
          </cell>
        </row>
        <row r="630">
          <cell r="B630">
            <v>15371</v>
          </cell>
          <cell r="C630" t="str">
            <v>82</v>
          </cell>
          <cell r="D630" t="str">
            <v>Matériel roulant</v>
          </cell>
          <cell r="E630" t="str">
            <v>CAD</v>
          </cell>
          <cell r="F630">
            <v>0</v>
          </cell>
          <cell r="G630">
            <v>31531.919999999998</v>
          </cell>
          <cell r="H630">
            <v>-6118.14</v>
          </cell>
          <cell r="I630">
            <v>0</v>
          </cell>
          <cell r="J630">
            <v>25413.78</v>
          </cell>
          <cell r="K630">
            <v>0</v>
          </cell>
        </row>
        <row r="631">
          <cell r="B631">
            <v>15371</v>
          </cell>
          <cell r="C631" t="str">
            <v>82</v>
          </cell>
          <cell r="D631" t="str">
            <v>2003</v>
          </cell>
          <cell r="E631" t="str">
            <v>CAD</v>
          </cell>
          <cell r="F631">
            <v>0</v>
          </cell>
          <cell r="G631">
            <v>31531.919999999998</v>
          </cell>
          <cell r="H631">
            <v>-5647.51</v>
          </cell>
          <cell r="I631">
            <v>0</v>
          </cell>
          <cell r="J631">
            <v>19766.27</v>
          </cell>
          <cell r="K631">
            <v>0</v>
          </cell>
        </row>
        <row r="632">
          <cell r="B632">
            <v>15371</v>
          </cell>
          <cell r="C632" t="str">
            <v>82</v>
          </cell>
          <cell r="D632" t="str">
            <v>2004</v>
          </cell>
          <cell r="E632" t="str">
            <v>CAD</v>
          </cell>
          <cell r="F632">
            <v>0</v>
          </cell>
          <cell r="G632">
            <v>31531.919999999998</v>
          </cell>
          <cell r="H632">
            <v>-5647.51</v>
          </cell>
          <cell r="I632">
            <v>0</v>
          </cell>
          <cell r="J632">
            <v>14118.76</v>
          </cell>
          <cell r="K632">
            <v>0</v>
          </cell>
        </row>
        <row r="633">
          <cell r="B633">
            <v>15371</v>
          </cell>
          <cell r="C633" t="str">
            <v>82</v>
          </cell>
          <cell r="D633" t="str">
            <v>Transport-BComeau</v>
          </cell>
          <cell r="E633" t="str">
            <v>CAD</v>
          </cell>
          <cell r="F633">
            <v>0</v>
          </cell>
          <cell r="G633">
            <v>31531.919999999998</v>
          </cell>
          <cell r="H633">
            <v>-6118.14</v>
          </cell>
          <cell r="I633">
            <v>0</v>
          </cell>
          <cell r="J633">
            <v>25413.78</v>
          </cell>
          <cell r="K633">
            <v>0</v>
          </cell>
        </row>
        <row r="634">
          <cell r="B634">
            <v>15371</v>
          </cell>
          <cell r="C634" t="str">
            <v>82</v>
          </cell>
          <cell r="D634" t="str">
            <v>2003</v>
          </cell>
          <cell r="E634" t="str">
            <v>CAD</v>
          </cell>
          <cell r="F634">
            <v>0</v>
          </cell>
          <cell r="G634">
            <v>31531.919999999998</v>
          </cell>
          <cell r="H634">
            <v>-5647.51</v>
          </cell>
          <cell r="I634">
            <v>0</v>
          </cell>
          <cell r="J634">
            <v>19766.27</v>
          </cell>
          <cell r="K634">
            <v>0</v>
          </cell>
        </row>
        <row r="635">
          <cell r="B635">
            <v>15371</v>
          </cell>
          <cell r="C635" t="str">
            <v>82</v>
          </cell>
          <cell r="D635" t="str">
            <v>2004</v>
          </cell>
          <cell r="E635" t="str">
            <v>CAD</v>
          </cell>
          <cell r="F635">
            <v>0</v>
          </cell>
          <cell r="G635">
            <v>31531.919999999998</v>
          </cell>
          <cell r="H635">
            <v>-5647.51</v>
          </cell>
          <cell r="I635">
            <v>0</v>
          </cell>
          <cell r="J635">
            <v>14118.76</v>
          </cell>
          <cell r="K635">
            <v>0</v>
          </cell>
        </row>
        <row r="636">
          <cell r="B636">
            <v>15373</v>
          </cell>
          <cell r="C636" t="str">
            <v>82</v>
          </cell>
          <cell r="D636" t="str">
            <v>Matériel roulant</v>
          </cell>
          <cell r="E636" t="str">
            <v>CAD</v>
          </cell>
          <cell r="F636">
            <v>0</v>
          </cell>
          <cell r="G636">
            <v>982521.22</v>
          </cell>
          <cell r="H636">
            <v>-531571.56000000006</v>
          </cell>
          <cell r="I636">
            <v>0</v>
          </cell>
          <cell r="J636">
            <v>450949.66</v>
          </cell>
          <cell r="K636">
            <v>0</v>
          </cell>
        </row>
        <row r="637">
          <cell r="B637">
            <v>15373</v>
          </cell>
          <cell r="C637" t="str">
            <v>82</v>
          </cell>
          <cell r="D637" t="str">
            <v>2003</v>
          </cell>
          <cell r="E637" t="str">
            <v>CAD</v>
          </cell>
          <cell r="F637">
            <v>0</v>
          </cell>
          <cell r="G637">
            <v>1002618.94</v>
          </cell>
          <cell r="H637">
            <v>-46982.62</v>
          </cell>
          <cell r="I637">
            <v>0</v>
          </cell>
          <cell r="J637">
            <v>424064.76</v>
          </cell>
          <cell r="K637">
            <v>0</v>
          </cell>
        </row>
        <row r="638">
          <cell r="B638">
            <v>15373</v>
          </cell>
          <cell r="C638" t="str">
            <v>82</v>
          </cell>
          <cell r="D638" t="str">
            <v>2004</v>
          </cell>
          <cell r="E638" t="str">
            <v>CAD</v>
          </cell>
          <cell r="F638">
            <v>0</v>
          </cell>
          <cell r="G638">
            <v>1002618.94</v>
          </cell>
          <cell r="H638">
            <v>-54935.33</v>
          </cell>
          <cell r="I638">
            <v>0</v>
          </cell>
          <cell r="J638">
            <v>369129.43</v>
          </cell>
          <cell r="K638">
            <v>0</v>
          </cell>
        </row>
        <row r="639">
          <cell r="B639">
            <v>15373</v>
          </cell>
          <cell r="C639" t="str">
            <v>82</v>
          </cell>
          <cell r="D639" t="str">
            <v>Transport Matapédia</v>
          </cell>
          <cell r="E639" t="str">
            <v>CAD</v>
          </cell>
          <cell r="F639">
            <v>0</v>
          </cell>
          <cell r="G639">
            <v>982521.22</v>
          </cell>
          <cell r="H639">
            <v>-531571.56000000006</v>
          </cell>
          <cell r="I639">
            <v>0</v>
          </cell>
          <cell r="J639">
            <v>450949.66</v>
          </cell>
          <cell r="K639">
            <v>0</v>
          </cell>
        </row>
        <row r="640">
          <cell r="B640">
            <v>15373</v>
          </cell>
          <cell r="C640" t="str">
            <v>82</v>
          </cell>
          <cell r="D640" t="str">
            <v>2003</v>
          </cell>
          <cell r="E640" t="str">
            <v>CAD</v>
          </cell>
          <cell r="F640">
            <v>0</v>
          </cell>
          <cell r="G640">
            <v>1002618.94</v>
          </cell>
          <cell r="H640">
            <v>-46982.62</v>
          </cell>
          <cell r="I640">
            <v>0</v>
          </cell>
          <cell r="J640">
            <v>424064.76</v>
          </cell>
          <cell r="K640">
            <v>0</v>
          </cell>
        </row>
        <row r="641">
          <cell r="B641">
            <v>15373</v>
          </cell>
          <cell r="C641" t="str">
            <v>82</v>
          </cell>
          <cell r="D641" t="str">
            <v>2004</v>
          </cell>
          <cell r="E641" t="str">
            <v>CAD</v>
          </cell>
          <cell r="F641">
            <v>0</v>
          </cell>
          <cell r="G641">
            <v>1002618.94</v>
          </cell>
          <cell r="H641">
            <v>-54935.33</v>
          </cell>
          <cell r="I641">
            <v>0</v>
          </cell>
          <cell r="J641">
            <v>369129.43</v>
          </cell>
          <cell r="K641">
            <v>0</v>
          </cell>
        </row>
        <row r="642">
          <cell r="B642">
            <v>15378</v>
          </cell>
          <cell r="C642" t="str">
            <v>82</v>
          </cell>
          <cell r="D642" t="str">
            <v>Matériel roulant</v>
          </cell>
          <cell r="E642" t="str">
            <v>CAD</v>
          </cell>
          <cell r="F642">
            <v>0</v>
          </cell>
          <cell r="G642">
            <v>237273.97</v>
          </cell>
          <cell r="H642">
            <v>-177641.78</v>
          </cell>
          <cell r="I642">
            <v>0</v>
          </cell>
          <cell r="J642">
            <v>59632.19</v>
          </cell>
          <cell r="K642">
            <v>0</v>
          </cell>
        </row>
        <row r="643">
          <cell r="B643">
            <v>15378</v>
          </cell>
          <cell r="C643" t="str">
            <v>82</v>
          </cell>
          <cell r="D643" t="str">
            <v>2003</v>
          </cell>
          <cell r="E643" t="str">
            <v>CAD</v>
          </cell>
          <cell r="F643">
            <v>0</v>
          </cell>
          <cell r="G643">
            <v>237273.97</v>
          </cell>
          <cell r="H643">
            <v>-24434.42</v>
          </cell>
          <cell r="I643">
            <v>0</v>
          </cell>
          <cell r="J643">
            <v>35197.769999999997</v>
          </cell>
          <cell r="K643">
            <v>0</v>
          </cell>
        </row>
        <row r="644">
          <cell r="B644">
            <v>15378</v>
          </cell>
          <cell r="C644" t="str">
            <v>82</v>
          </cell>
          <cell r="D644" t="str">
            <v>2004</v>
          </cell>
          <cell r="E644" t="str">
            <v>CAD</v>
          </cell>
          <cell r="F644">
            <v>0</v>
          </cell>
          <cell r="G644">
            <v>237273.97</v>
          </cell>
          <cell r="H644">
            <v>-24434.42</v>
          </cell>
          <cell r="I644">
            <v>0</v>
          </cell>
          <cell r="J644">
            <v>10763.35</v>
          </cell>
          <cell r="K644">
            <v>0</v>
          </cell>
        </row>
        <row r="645">
          <cell r="B645">
            <v>15378</v>
          </cell>
          <cell r="C645" t="str">
            <v>82</v>
          </cell>
          <cell r="D645" t="str">
            <v>Transport-Rouyn_Sud</v>
          </cell>
          <cell r="E645" t="str">
            <v>CAD</v>
          </cell>
          <cell r="F645">
            <v>0</v>
          </cell>
          <cell r="G645">
            <v>237273.97</v>
          </cell>
          <cell r="H645">
            <v>-177641.78</v>
          </cell>
          <cell r="I645">
            <v>0</v>
          </cell>
          <cell r="J645">
            <v>59632.19</v>
          </cell>
          <cell r="K645">
            <v>0</v>
          </cell>
        </row>
        <row r="646">
          <cell r="B646">
            <v>15378</v>
          </cell>
          <cell r="C646" t="str">
            <v>82</v>
          </cell>
          <cell r="D646" t="str">
            <v>2003</v>
          </cell>
          <cell r="E646" t="str">
            <v>CAD</v>
          </cell>
          <cell r="F646">
            <v>0</v>
          </cell>
          <cell r="G646">
            <v>237273.97</v>
          </cell>
          <cell r="H646">
            <v>-24434.42</v>
          </cell>
          <cell r="I646">
            <v>0</v>
          </cell>
          <cell r="J646">
            <v>35197.769999999997</v>
          </cell>
          <cell r="K646">
            <v>0</v>
          </cell>
        </row>
        <row r="647">
          <cell r="B647">
            <v>15378</v>
          </cell>
          <cell r="C647" t="str">
            <v>82</v>
          </cell>
          <cell r="D647" t="str">
            <v>2004</v>
          </cell>
          <cell r="E647" t="str">
            <v>CAD</v>
          </cell>
          <cell r="F647">
            <v>0</v>
          </cell>
          <cell r="G647">
            <v>237273.97</v>
          </cell>
          <cell r="H647">
            <v>-24434.42</v>
          </cell>
          <cell r="I647">
            <v>0</v>
          </cell>
          <cell r="J647">
            <v>10763.35</v>
          </cell>
          <cell r="K647">
            <v>0</v>
          </cell>
        </row>
        <row r="648">
          <cell r="B648">
            <v>15384</v>
          </cell>
          <cell r="C648" t="str">
            <v>89</v>
          </cell>
          <cell r="D648" t="str">
            <v>Equip cafétéria,med,entr,bur</v>
          </cell>
          <cell r="E648" t="str">
            <v>CAD</v>
          </cell>
          <cell r="F648">
            <v>0</v>
          </cell>
          <cell r="G648">
            <v>3200</v>
          </cell>
          <cell r="H648">
            <v>-1093.33</v>
          </cell>
          <cell r="I648">
            <v>0</v>
          </cell>
          <cell r="J648">
            <v>2106.67</v>
          </cell>
          <cell r="K648">
            <v>0</v>
          </cell>
        </row>
        <row r="649">
          <cell r="B649">
            <v>15384</v>
          </cell>
          <cell r="C649" t="str">
            <v>89</v>
          </cell>
          <cell r="D649" t="str">
            <v>2003</v>
          </cell>
          <cell r="E649" t="str">
            <v>CAD</v>
          </cell>
          <cell r="F649">
            <v>0</v>
          </cell>
          <cell r="G649">
            <v>3200</v>
          </cell>
          <cell r="H649">
            <v>-320</v>
          </cell>
          <cell r="I649">
            <v>0</v>
          </cell>
          <cell r="J649">
            <v>1786.67</v>
          </cell>
          <cell r="K649">
            <v>0</v>
          </cell>
        </row>
        <row r="650">
          <cell r="B650">
            <v>15384</v>
          </cell>
          <cell r="C650" t="str">
            <v>89</v>
          </cell>
          <cell r="D650" t="str">
            <v>2004</v>
          </cell>
          <cell r="E650" t="str">
            <v>CAD</v>
          </cell>
          <cell r="F650">
            <v>0</v>
          </cell>
          <cell r="G650">
            <v>3200</v>
          </cell>
          <cell r="H650">
            <v>-320</v>
          </cell>
          <cell r="I650">
            <v>0</v>
          </cell>
          <cell r="J650">
            <v>1466.67</v>
          </cell>
          <cell r="K650">
            <v>0</v>
          </cell>
        </row>
        <row r="651">
          <cell r="B651">
            <v>15384</v>
          </cell>
          <cell r="C651" t="str">
            <v>89</v>
          </cell>
          <cell r="D651" t="str">
            <v>Matériel Nord-ouest</v>
          </cell>
          <cell r="E651" t="str">
            <v>CAD</v>
          </cell>
          <cell r="F651">
            <v>0</v>
          </cell>
          <cell r="G651">
            <v>3200</v>
          </cell>
          <cell r="H651">
            <v>-1093.33</v>
          </cell>
          <cell r="I651">
            <v>0</v>
          </cell>
          <cell r="J651">
            <v>2106.67</v>
          </cell>
          <cell r="K651">
            <v>0</v>
          </cell>
        </row>
        <row r="652">
          <cell r="B652">
            <v>15384</v>
          </cell>
          <cell r="C652" t="str">
            <v>89</v>
          </cell>
          <cell r="D652" t="str">
            <v>2003</v>
          </cell>
          <cell r="E652" t="str">
            <v>CAD</v>
          </cell>
          <cell r="F652">
            <v>0</v>
          </cell>
          <cell r="G652">
            <v>3200</v>
          </cell>
          <cell r="H652">
            <v>-320</v>
          </cell>
          <cell r="I652">
            <v>0</v>
          </cell>
          <cell r="J652">
            <v>1786.67</v>
          </cell>
          <cell r="K652">
            <v>0</v>
          </cell>
        </row>
        <row r="653">
          <cell r="B653">
            <v>15384</v>
          </cell>
          <cell r="C653" t="str">
            <v>89</v>
          </cell>
          <cell r="D653" t="str">
            <v>2004</v>
          </cell>
          <cell r="E653" t="str">
            <v>CAD</v>
          </cell>
          <cell r="F653">
            <v>0</v>
          </cell>
          <cell r="G653">
            <v>3200</v>
          </cell>
          <cell r="H653">
            <v>-320</v>
          </cell>
          <cell r="I653">
            <v>0</v>
          </cell>
          <cell r="J653">
            <v>1466.67</v>
          </cell>
          <cell r="K653">
            <v>0</v>
          </cell>
        </row>
        <row r="654">
          <cell r="B654">
            <v>15385</v>
          </cell>
          <cell r="C654" t="str">
            <v>82</v>
          </cell>
          <cell r="D654" t="str">
            <v>Matériel roulant</v>
          </cell>
          <cell r="E654" t="str">
            <v>CAD</v>
          </cell>
          <cell r="F654">
            <v>0</v>
          </cell>
          <cell r="G654">
            <v>425949.45</v>
          </cell>
          <cell r="H654">
            <v>-232204.44</v>
          </cell>
          <cell r="I654">
            <v>0</v>
          </cell>
          <cell r="J654">
            <v>193745.01</v>
          </cell>
          <cell r="K654">
            <v>0</v>
          </cell>
        </row>
        <row r="655">
          <cell r="B655">
            <v>15385</v>
          </cell>
          <cell r="C655" t="str">
            <v>82</v>
          </cell>
          <cell r="D655" t="str">
            <v>2003</v>
          </cell>
          <cell r="E655" t="str">
            <v>CAD</v>
          </cell>
          <cell r="F655">
            <v>0</v>
          </cell>
          <cell r="G655">
            <v>343698.45</v>
          </cell>
          <cell r="H655">
            <v>-21783.24</v>
          </cell>
          <cell r="I655">
            <v>0</v>
          </cell>
          <cell r="J655">
            <v>171961.77</v>
          </cell>
          <cell r="K655">
            <v>0</v>
          </cell>
        </row>
        <row r="656">
          <cell r="B656">
            <v>15385</v>
          </cell>
          <cell r="C656" t="str">
            <v>82</v>
          </cell>
          <cell r="D656" t="str">
            <v>2004</v>
          </cell>
          <cell r="E656" t="str">
            <v>CAD</v>
          </cell>
          <cell r="F656">
            <v>0</v>
          </cell>
          <cell r="G656">
            <v>343698.45</v>
          </cell>
          <cell r="H656">
            <v>-21783.22</v>
          </cell>
          <cell r="I656">
            <v>0</v>
          </cell>
          <cell r="J656">
            <v>150178.54999999999</v>
          </cell>
          <cell r="K656">
            <v>0</v>
          </cell>
        </row>
        <row r="657">
          <cell r="B657">
            <v>15385</v>
          </cell>
          <cell r="C657" t="str">
            <v>82</v>
          </cell>
          <cell r="D657" t="str">
            <v>Entrepôt St-Jérome</v>
          </cell>
          <cell r="E657" t="str">
            <v>CAD</v>
          </cell>
          <cell r="F657">
            <v>0</v>
          </cell>
          <cell r="G657">
            <v>425949.45</v>
          </cell>
          <cell r="H657">
            <v>-232204.44</v>
          </cell>
          <cell r="I657">
            <v>0</v>
          </cell>
          <cell r="J657">
            <v>193745.01</v>
          </cell>
          <cell r="K657">
            <v>0</v>
          </cell>
        </row>
        <row r="658">
          <cell r="B658">
            <v>15385</v>
          </cell>
          <cell r="C658" t="str">
            <v>82</v>
          </cell>
          <cell r="D658" t="str">
            <v>2003</v>
          </cell>
          <cell r="E658" t="str">
            <v>CAD</v>
          </cell>
          <cell r="F658">
            <v>0</v>
          </cell>
          <cell r="G658">
            <v>343698.45</v>
          </cell>
          <cell r="H658">
            <v>-21783.24</v>
          </cell>
          <cell r="I658">
            <v>0</v>
          </cell>
          <cell r="J658">
            <v>171961.77</v>
          </cell>
          <cell r="K658">
            <v>0</v>
          </cell>
        </row>
        <row r="659">
          <cell r="B659">
            <v>15385</v>
          </cell>
          <cell r="C659" t="str">
            <v>82</v>
          </cell>
          <cell r="D659" t="str">
            <v>2004</v>
          </cell>
          <cell r="E659" t="str">
            <v>CAD</v>
          </cell>
          <cell r="F659">
            <v>0</v>
          </cell>
          <cell r="G659">
            <v>343698.45</v>
          </cell>
          <cell r="H659">
            <v>-21783.22</v>
          </cell>
          <cell r="I659">
            <v>0</v>
          </cell>
          <cell r="J659">
            <v>150178.54999999999</v>
          </cell>
          <cell r="K659">
            <v>0</v>
          </cell>
        </row>
        <row r="660">
          <cell r="B660">
            <v>15386</v>
          </cell>
          <cell r="C660" t="str">
            <v>82</v>
          </cell>
          <cell r="D660" t="str">
            <v>Matériel roulant</v>
          </cell>
          <cell r="E660" t="str">
            <v>CAD</v>
          </cell>
          <cell r="F660">
            <v>0</v>
          </cell>
          <cell r="G660">
            <v>905584.21</v>
          </cell>
          <cell r="H660">
            <v>-470161.03</v>
          </cell>
          <cell r="I660">
            <v>0</v>
          </cell>
          <cell r="J660">
            <v>435423.18</v>
          </cell>
          <cell r="K660">
            <v>0</v>
          </cell>
        </row>
        <row r="661">
          <cell r="B661">
            <v>15386</v>
          </cell>
          <cell r="C661" t="str">
            <v>82</v>
          </cell>
          <cell r="D661" t="str">
            <v>2003</v>
          </cell>
          <cell r="E661" t="str">
            <v>CAD</v>
          </cell>
          <cell r="F661">
            <v>0</v>
          </cell>
          <cell r="G661">
            <v>811499.17</v>
          </cell>
          <cell r="H661">
            <v>-32755.9</v>
          </cell>
          <cell r="I661">
            <v>0</v>
          </cell>
          <cell r="J661">
            <v>408534.24</v>
          </cell>
          <cell r="K661">
            <v>0</v>
          </cell>
        </row>
        <row r="662">
          <cell r="B662">
            <v>15386</v>
          </cell>
          <cell r="C662" t="str">
            <v>82</v>
          </cell>
          <cell r="D662" t="str">
            <v>2004</v>
          </cell>
          <cell r="E662" t="str">
            <v>CAD</v>
          </cell>
          <cell r="F662">
            <v>0</v>
          </cell>
          <cell r="G662">
            <v>811499.17</v>
          </cell>
          <cell r="H662">
            <v>-33342.71</v>
          </cell>
          <cell r="I662">
            <v>0</v>
          </cell>
          <cell r="J662">
            <v>375191.53</v>
          </cell>
          <cell r="K662">
            <v>0</v>
          </cell>
        </row>
        <row r="663">
          <cell r="B663">
            <v>15386</v>
          </cell>
          <cell r="C663" t="str">
            <v>82</v>
          </cell>
          <cell r="D663" t="str">
            <v>Transport-St-Jérôme</v>
          </cell>
          <cell r="E663" t="str">
            <v>CAD</v>
          </cell>
          <cell r="F663">
            <v>0</v>
          </cell>
          <cell r="G663">
            <v>905584.21</v>
          </cell>
          <cell r="H663">
            <v>-470161.03</v>
          </cell>
          <cell r="I663">
            <v>0</v>
          </cell>
          <cell r="J663">
            <v>435423.18</v>
          </cell>
          <cell r="K663">
            <v>0</v>
          </cell>
        </row>
        <row r="664">
          <cell r="B664">
            <v>15386</v>
          </cell>
          <cell r="C664" t="str">
            <v>82</v>
          </cell>
          <cell r="D664" t="str">
            <v>2003</v>
          </cell>
          <cell r="E664" t="str">
            <v>CAD</v>
          </cell>
          <cell r="F664">
            <v>0</v>
          </cell>
          <cell r="G664">
            <v>811499.17</v>
          </cell>
          <cell r="H664">
            <v>-32755.9</v>
          </cell>
          <cell r="I664">
            <v>0</v>
          </cell>
          <cell r="J664">
            <v>408534.24</v>
          </cell>
          <cell r="K664">
            <v>0</v>
          </cell>
        </row>
        <row r="665">
          <cell r="B665">
            <v>15386</v>
          </cell>
          <cell r="C665" t="str">
            <v>82</v>
          </cell>
          <cell r="D665" t="str">
            <v>2004</v>
          </cell>
          <cell r="E665" t="str">
            <v>CAD</v>
          </cell>
          <cell r="F665">
            <v>0</v>
          </cell>
          <cell r="G665">
            <v>811499.17</v>
          </cell>
          <cell r="H665">
            <v>-33342.71</v>
          </cell>
          <cell r="I665">
            <v>0</v>
          </cell>
          <cell r="J665">
            <v>375191.53</v>
          </cell>
          <cell r="K665">
            <v>0</v>
          </cell>
        </row>
        <row r="666">
          <cell r="B666">
            <v>15393</v>
          </cell>
          <cell r="C666" t="str">
            <v>82</v>
          </cell>
          <cell r="D666" t="str">
            <v>Matériel roulant</v>
          </cell>
          <cell r="E666" t="str">
            <v>CAD</v>
          </cell>
          <cell r="F666">
            <v>0</v>
          </cell>
          <cell r="G666">
            <v>129552</v>
          </cell>
          <cell r="H666">
            <v>-87179.32</v>
          </cell>
          <cell r="I666">
            <v>0</v>
          </cell>
          <cell r="J666">
            <v>42372.68</v>
          </cell>
          <cell r="K666">
            <v>0</v>
          </cell>
        </row>
        <row r="667">
          <cell r="B667">
            <v>15393</v>
          </cell>
          <cell r="C667" t="str">
            <v>82</v>
          </cell>
          <cell r="D667" t="str">
            <v>2003</v>
          </cell>
          <cell r="E667" t="str">
            <v>CAD</v>
          </cell>
          <cell r="F667">
            <v>0</v>
          </cell>
          <cell r="G667">
            <v>129552</v>
          </cell>
          <cell r="H667">
            <v>-4752.08</v>
          </cell>
          <cell r="I667">
            <v>0</v>
          </cell>
          <cell r="J667">
            <v>37620.6</v>
          </cell>
          <cell r="K667">
            <v>0</v>
          </cell>
        </row>
        <row r="668">
          <cell r="B668">
            <v>15393</v>
          </cell>
          <cell r="C668" t="str">
            <v>82</v>
          </cell>
          <cell r="D668" t="str">
            <v>2004</v>
          </cell>
          <cell r="E668" t="str">
            <v>CAD</v>
          </cell>
          <cell r="F668">
            <v>0</v>
          </cell>
          <cell r="G668">
            <v>129552</v>
          </cell>
          <cell r="H668">
            <v>-4752.08</v>
          </cell>
          <cell r="I668">
            <v>0</v>
          </cell>
          <cell r="J668">
            <v>32868.519999999997</v>
          </cell>
          <cell r="K668">
            <v>0</v>
          </cell>
        </row>
        <row r="669">
          <cell r="B669">
            <v>15393</v>
          </cell>
          <cell r="C669" t="str">
            <v>82</v>
          </cell>
          <cell r="D669" t="str">
            <v>RBM-Nord-Ouest</v>
          </cell>
          <cell r="E669" t="str">
            <v>CAD</v>
          </cell>
          <cell r="F669">
            <v>0</v>
          </cell>
          <cell r="G669">
            <v>129552</v>
          </cell>
          <cell r="H669">
            <v>-87179.32</v>
          </cell>
          <cell r="I669">
            <v>0</v>
          </cell>
          <cell r="J669">
            <v>42372.68</v>
          </cell>
          <cell r="K669">
            <v>0</v>
          </cell>
        </row>
        <row r="670">
          <cell r="B670">
            <v>15393</v>
          </cell>
          <cell r="C670" t="str">
            <v>82</v>
          </cell>
          <cell r="D670" t="str">
            <v>2003</v>
          </cell>
          <cell r="E670" t="str">
            <v>CAD</v>
          </cell>
          <cell r="F670">
            <v>0</v>
          </cell>
          <cell r="G670">
            <v>129552</v>
          </cell>
          <cell r="H670">
            <v>-4752.08</v>
          </cell>
          <cell r="I670">
            <v>0</v>
          </cell>
          <cell r="J670">
            <v>37620.6</v>
          </cell>
          <cell r="K670">
            <v>0</v>
          </cell>
        </row>
        <row r="671">
          <cell r="B671">
            <v>15393</v>
          </cell>
          <cell r="C671" t="str">
            <v>82</v>
          </cell>
          <cell r="D671" t="str">
            <v>2004</v>
          </cell>
          <cell r="E671" t="str">
            <v>CAD</v>
          </cell>
          <cell r="F671">
            <v>0</v>
          </cell>
          <cell r="G671">
            <v>129552</v>
          </cell>
          <cell r="H671">
            <v>-4752.08</v>
          </cell>
          <cell r="I671">
            <v>0</v>
          </cell>
          <cell r="J671">
            <v>32868.519999999997</v>
          </cell>
          <cell r="K671">
            <v>0</v>
          </cell>
        </row>
        <row r="672">
          <cell r="B672">
            <v>15394</v>
          </cell>
          <cell r="C672" t="str">
            <v>82</v>
          </cell>
          <cell r="D672" t="str">
            <v>Matériel roulant</v>
          </cell>
          <cell r="E672" t="str">
            <v>CAD</v>
          </cell>
          <cell r="F672">
            <v>0</v>
          </cell>
          <cell r="G672">
            <v>57921.13</v>
          </cell>
          <cell r="H672">
            <v>-29925.08</v>
          </cell>
          <cell r="I672">
            <v>0</v>
          </cell>
          <cell r="J672">
            <v>27996.05</v>
          </cell>
          <cell r="K672">
            <v>0</v>
          </cell>
        </row>
        <row r="673">
          <cell r="B673">
            <v>15394</v>
          </cell>
          <cell r="C673" t="str">
            <v>82</v>
          </cell>
          <cell r="D673" t="str">
            <v>2003</v>
          </cell>
          <cell r="E673" t="str">
            <v>CAD</v>
          </cell>
          <cell r="F673">
            <v>0</v>
          </cell>
          <cell r="G673">
            <v>57921.13</v>
          </cell>
          <cell r="H673">
            <v>-6587.31</v>
          </cell>
          <cell r="I673">
            <v>0</v>
          </cell>
          <cell r="J673">
            <v>21408.74</v>
          </cell>
          <cell r="K673">
            <v>0</v>
          </cell>
        </row>
        <row r="674">
          <cell r="B674">
            <v>15394</v>
          </cell>
          <cell r="C674" t="str">
            <v>82</v>
          </cell>
          <cell r="D674" t="str">
            <v>2004</v>
          </cell>
          <cell r="E674" t="str">
            <v>CAD</v>
          </cell>
          <cell r="F674">
            <v>0</v>
          </cell>
          <cell r="G674">
            <v>57921.13</v>
          </cell>
          <cell r="H674">
            <v>-6587.3</v>
          </cell>
          <cell r="I674">
            <v>0</v>
          </cell>
          <cell r="J674">
            <v>14821.44</v>
          </cell>
          <cell r="K674">
            <v>0</v>
          </cell>
        </row>
        <row r="675">
          <cell r="B675">
            <v>15394</v>
          </cell>
          <cell r="C675" t="str">
            <v>82</v>
          </cell>
          <cell r="D675" t="str">
            <v>GestStocks-St-Jérôme</v>
          </cell>
          <cell r="E675" t="str">
            <v>CAD</v>
          </cell>
          <cell r="F675">
            <v>0</v>
          </cell>
          <cell r="G675">
            <v>57921.13</v>
          </cell>
          <cell r="H675">
            <v>-29925.08</v>
          </cell>
          <cell r="I675">
            <v>0</v>
          </cell>
          <cell r="J675">
            <v>27996.05</v>
          </cell>
          <cell r="K675">
            <v>0</v>
          </cell>
        </row>
        <row r="676">
          <cell r="B676">
            <v>15394</v>
          </cell>
          <cell r="C676" t="str">
            <v>82</v>
          </cell>
          <cell r="D676" t="str">
            <v>2003</v>
          </cell>
          <cell r="E676" t="str">
            <v>CAD</v>
          </cell>
          <cell r="F676">
            <v>0</v>
          </cell>
          <cell r="G676">
            <v>57921.13</v>
          </cell>
          <cell r="H676">
            <v>-6587.31</v>
          </cell>
          <cell r="I676">
            <v>0</v>
          </cell>
          <cell r="J676">
            <v>21408.74</v>
          </cell>
          <cell r="K676">
            <v>0</v>
          </cell>
        </row>
        <row r="677">
          <cell r="B677">
            <v>15394</v>
          </cell>
          <cell r="C677" t="str">
            <v>82</v>
          </cell>
          <cell r="D677" t="str">
            <v>2004</v>
          </cell>
          <cell r="E677" t="str">
            <v>CAD</v>
          </cell>
          <cell r="F677">
            <v>0</v>
          </cell>
          <cell r="G677">
            <v>57921.13</v>
          </cell>
          <cell r="H677">
            <v>-6587.3</v>
          </cell>
          <cell r="I677">
            <v>0</v>
          </cell>
          <cell r="J677">
            <v>14821.44</v>
          </cell>
          <cell r="K677">
            <v>0</v>
          </cell>
        </row>
        <row r="678">
          <cell r="B678">
            <v>15395</v>
          </cell>
          <cell r="C678" t="str">
            <v>89</v>
          </cell>
          <cell r="D678" t="str">
            <v>Equip cafétéria,med,entr,bur</v>
          </cell>
          <cell r="E678" t="str">
            <v>CAD</v>
          </cell>
          <cell r="F678">
            <v>0</v>
          </cell>
          <cell r="G678">
            <v>-5379.7</v>
          </cell>
          <cell r="H678">
            <v>1304.6500000000001</v>
          </cell>
          <cell r="I678">
            <v>0</v>
          </cell>
          <cell r="J678">
            <v>-4075.05</v>
          </cell>
          <cell r="K678">
            <v>0</v>
          </cell>
        </row>
        <row r="679">
          <cell r="B679">
            <v>15395</v>
          </cell>
          <cell r="C679" t="str">
            <v>89</v>
          </cell>
          <cell r="D679" t="str">
            <v>2003</v>
          </cell>
          <cell r="E679" t="str">
            <v>CAD</v>
          </cell>
          <cell r="F679">
            <v>0</v>
          </cell>
          <cell r="G679">
            <v>-5379.7</v>
          </cell>
          <cell r="H679">
            <v>537.97</v>
          </cell>
          <cell r="I679">
            <v>0</v>
          </cell>
          <cell r="J679">
            <v>-3537.08</v>
          </cell>
          <cell r="K679">
            <v>0</v>
          </cell>
        </row>
        <row r="680">
          <cell r="B680">
            <v>15395</v>
          </cell>
          <cell r="C680" t="str">
            <v>89</v>
          </cell>
          <cell r="D680" t="str">
            <v>2004</v>
          </cell>
          <cell r="E680" t="str">
            <v>CAD</v>
          </cell>
          <cell r="F680">
            <v>0</v>
          </cell>
          <cell r="G680">
            <v>-5379.7</v>
          </cell>
          <cell r="H680">
            <v>537.97</v>
          </cell>
          <cell r="I680">
            <v>0</v>
          </cell>
          <cell r="J680">
            <v>-2999.11</v>
          </cell>
          <cell r="K680">
            <v>0</v>
          </cell>
        </row>
        <row r="681">
          <cell r="B681">
            <v>15395</v>
          </cell>
          <cell r="C681" t="str">
            <v>89</v>
          </cell>
          <cell r="D681" t="str">
            <v>Encad. Lac St-Jean</v>
          </cell>
          <cell r="E681" t="str">
            <v>CAD</v>
          </cell>
          <cell r="F681">
            <v>0</v>
          </cell>
          <cell r="G681">
            <v>-5379.7</v>
          </cell>
          <cell r="H681">
            <v>1304.6500000000001</v>
          </cell>
          <cell r="I681">
            <v>0</v>
          </cell>
          <cell r="J681">
            <v>-4075.05</v>
          </cell>
          <cell r="K681">
            <v>0</v>
          </cell>
        </row>
        <row r="682">
          <cell r="B682">
            <v>15395</v>
          </cell>
          <cell r="C682" t="str">
            <v>89</v>
          </cell>
          <cell r="D682" t="str">
            <v>2003</v>
          </cell>
          <cell r="E682" t="str">
            <v>CAD</v>
          </cell>
          <cell r="F682">
            <v>0</v>
          </cell>
          <cell r="G682">
            <v>-5379.7</v>
          </cell>
          <cell r="H682">
            <v>537.97</v>
          </cell>
          <cell r="I682">
            <v>0</v>
          </cell>
          <cell r="J682">
            <v>-3537.08</v>
          </cell>
          <cell r="K682">
            <v>0</v>
          </cell>
        </row>
        <row r="683">
          <cell r="B683">
            <v>15395</v>
          </cell>
          <cell r="C683" t="str">
            <v>89</v>
          </cell>
          <cell r="D683" t="str">
            <v>2004</v>
          </cell>
          <cell r="E683" t="str">
            <v>CAD</v>
          </cell>
          <cell r="F683">
            <v>0</v>
          </cell>
          <cell r="G683">
            <v>-5379.7</v>
          </cell>
          <cell r="H683">
            <v>537.97</v>
          </cell>
          <cell r="I683">
            <v>0</v>
          </cell>
          <cell r="J683">
            <v>-2999.11</v>
          </cell>
          <cell r="K683">
            <v>0</v>
          </cell>
        </row>
        <row r="684">
          <cell r="B684">
            <v>15396</v>
          </cell>
          <cell r="C684" t="str">
            <v>82</v>
          </cell>
          <cell r="D684" t="str">
            <v>Matériel roulant</v>
          </cell>
          <cell r="E684" t="str">
            <v>CAD</v>
          </cell>
          <cell r="F684">
            <v>0</v>
          </cell>
          <cell r="G684">
            <v>190498.22</v>
          </cell>
          <cell r="H684">
            <v>-77880.39</v>
          </cell>
          <cell r="I684">
            <v>0</v>
          </cell>
          <cell r="J684">
            <v>112617.83</v>
          </cell>
          <cell r="K684">
            <v>0</v>
          </cell>
        </row>
        <row r="685">
          <cell r="B685">
            <v>15396</v>
          </cell>
          <cell r="C685" t="str">
            <v>82</v>
          </cell>
          <cell r="D685" t="str">
            <v>2003</v>
          </cell>
          <cell r="E685" t="str">
            <v>CAD</v>
          </cell>
          <cell r="F685">
            <v>0</v>
          </cell>
          <cell r="G685">
            <v>191798.2</v>
          </cell>
          <cell r="H685">
            <v>-13844.47</v>
          </cell>
          <cell r="I685">
            <v>0</v>
          </cell>
          <cell r="J685">
            <v>100073.34</v>
          </cell>
          <cell r="K685">
            <v>0</v>
          </cell>
        </row>
        <row r="686">
          <cell r="B686">
            <v>15396</v>
          </cell>
          <cell r="C686" t="str">
            <v>82</v>
          </cell>
          <cell r="D686" t="str">
            <v>2004</v>
          </cell>
          <cell r="E686" t="str">
            <v>CAD</v>
          </cell>
          <cell r="F686">
            <v>0</v>
          </cell>
          <cell r="G686">
            <v>191798.2</v>
          </cell>
          <cell r="H686">
            <v>-15380.64</v>
          </cell>
          <cell r="I686">
            <v>0</v>
          </cell>
          <cell r="J686">
            <v>84692.7</v>
          </cell>
          <cell r="K686">
            <v>0</v>
          </cell>
        </row>
        <row r="687">
          <cell r="B687">
            <v>15396</v>
          </cell>
          <cell r="C687" t="str">
            <v>82</v>
          </cell>
          <cell r="D687" t="str">
            <v>Transport-LacSt-Jean</v>
          </cell>
          <cell r="E687" t="str">
            <v>CAD</v>
          </cell>
          <cell r="F687">
            <v>0</v>
          </cell>
          <cell r="G687">
            <v>190498.22</v>
          </cell>
          <cell r="H687">
            <v>-77880.39</v>
          </cell>
          <cell r="I687">
            <v>0</v>
          </cell>
          <cell r="J687">
            <v>112617.83</v>
          </cell>
          <cell r="K687">
            <v>0</v>
          </cell>
        </row>
        <row r="688">
          <cell r="B688">
            <v>15396</v>
          </cell>
          <cell r="C688" t="str">
            <v>82</v>
          </cell>
          <cell r="D688" t="str">
            <v>2003</v>
          </cell>
          <cell r="E688" t="str">
            <v>CAD</v>
          </cell>
          <cell r="F688">
            <v>0</v>
          </cell>
          <cell r="G688">
            <v>191798.2</v>
          </cell>
          <cell r="H688">
            <v>-13844.47</v>
          </cell>
          <cell r="I688">
            <v>0</v>
          </cell>
          <cell r="J688">
            <v>100073.34</v>
          </cell>
          <cell r="K688">
            <v>0</v>
          </cell>
        </row>
        <row r="689">
          <cell r="B689">
            <v>15396</v>
          </cell>
          <cell r="C689" t="str">
            <v>82</v>
          </cell>
          <cell r="D689" t="str">
            <v>2004</v>
          </cell>
          <cell r="E689" t="str">
            <v>CAD</v>
          </cell>
          <cell r="F689">
            <v>0</v>
          </cell>
          <cell r="G689">
            <v>191798.2</v>
          </cell>
          <cell r="H689">
            <v>-15380.64</v>
          </cell>
          <cell r="I689">
            <v>0</v>
          </cell>
          <cell r="J689">
            <v>84692.7</v>
          </cell>
          <cell r="K689">
            <v>0</v>
          </cell>
        </row>
        <row r="690">
          <cell r="B690">
            <v>15400</v>
          </cell>
          <cell r="C690" t="str">
            <v/>
          </cell>
          <cell r="D690" t="str">
            <v/>
          </cell>
          <cell r="E690" t="str">
            <v>CAD</v>
          </cell>
          <cell r="F690">
            <v>0</v>
          </cell>
          <cell r="G690">
            <v>343.26</v>
          </cell>
          <cell r="H690">
            <v>0</v>
          </cell>
          <cell r="I690">
            <v>0</v>
          </cell>
          <cell r="J690">
            <v>343.26</v>
          </cell>
          <cell r="K690">
            <v>0</v>
          </cell>
        </row>
        <row r="691">
          <cell r="B691">
            <v>15400</v>
          </cell>
          <cell r="C691" t="str">
            <v/>
          </cell>
          <cell r="D691" t="str">
            <v>2003</v>
          </cell>
          <cell r="E691" t="str">
            <v>CAD</v>
          </cell>
          <cell r="F691">
            <v>0</v>
          </cell>
          <cell r="G691">
            <v>371.46</v>
          </cell>
          <cell r="H691">
            <v>0</v>
          </cell>
          <cell r="I691">
            <v>0</v>
          </cell>
          <cell r="J691">
            <v>371.46</v>
          </cell>
          <cell r="K691">
            <v>0</v>
          </cell>
        </row>
        <row r="692">
          <cell r="B692">
            <v>15400</v>
          </cell>
          <cell r="C692" t="str">
            <v/>
          </cell>
          <cell r="D692" t="str">
            <v>2004</v>
          </cell>
          <cell r="E692" t="str">
            <v>CAD</v>
          </cell>
          <cell r="F692">
            <v>0</v>
          </cell>
          <cell r="G692">
            <v>371.46</v>
          </cell>
          <cell r="H692">
            <v>0</v>
          </cell>
          <cell r="I692">
            <v>0</v>
          </cell>
          <cell r="J692">
            <v>371.46</v>
          </cell>
          <cell r="K692">
            <v>0</v>
          </cell>
        </row>
        <row r="693">
          <cell r="B693">
            <v>15400</v>
          </cell>
          <cell r="C693" t="str">
            <v>83</v>
          </cell>
          <cell r="D693" t="str">
            <v>Outils et instruments travail</v>
          </cell>
          <cell r="E693" t="str">
            <v>CA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B694">
            <v>15400</v>
          </cell>
          <cell r="C694" t="str">
            <v>83</v>
          </cell>
          <cell r="D694" t="str">
            <v>2003</v>
          </cell>
          <cell r="E694" t="str">
            <v>CAD</v>
          </cell>
          <cell r="F694">
            <v>0</v>
          </cell>
          <cell r="G694">
            <v>-851.56</v>
          </cell>
          <cell r="H694">
            <v>63.87</v>
          </cell>
          <cell r="I694">
            <v>0</v>
          </cell>
          <cell r="J694">
            <v>-787.69</v>
          </cell>
          <cell r="K694">
            <v>0</v>
          </cell>
        </row>
        <row r="695">
          <cell r="B695">
            <v>15400</v>
          </cell>
          <cell r="C695" t="str">
            <v>83</v>
          </cell>
          <cell r="D695" t="str">
            <v>2004</v>
          </cell>
          <cell r="E695" t="str">
            <v>CAD</v>
          </cell>
          <cell r="F695">
            <v>0</v>
          </cell>
          <cell r="G695">
            <v>-851.56</v>
          </cell>
          <cell r="H695">
            <v>85.16</v>
          </cell>
          <cell r="I695">
            <v>0</v>
          </cell>
          <cell r="J695">
            <v>-702.53</v>
          </cell>
          <cell r="K695">
            <v>0</v>
          </cell>
        </row>
        <row r="696">
          <cell r="B696">
            <v>15400</v>
          </cell>
          <cell r="C696" t="str">
            <v>83</v>
          </cell>
          <cell r="D696" t="str">
            <v>Matériel Montréal</v>
          </cell>
          <cell r="E696" t="str">
            <v>CAD</v>
          </cell>
          <cell r="F696">
            <v>0</v>
          </cell>
          <cell r="G696">
            <v>343.26</v>
          </cell>
          <cell r="H696">
            <v>0</v>
          </cell>
          <cell r="I696">
            <v>0</v>
          </cell>
          <cell r="J696">
            <v>343.26</v>
          </cell>
          <cell r="K696">
            <v>0</v>
          </cell>
        </row>
        <row r="697">
          <cell r="B697">
            <v>15400</v>
          </cell>
          <cell r="C697" t="str">
            <v>83</v>
          </cell>
          <cell r="D697" t="str">
            <v>2003</v>
          </cell>
          <cell r="E697" t="str">
            <v>CAD</v>
          </cell>
          <cell r="F697">
            <v>0</v>
          </cell>
          <cell r="G697">
            <v>-480.1</v>
          </cell>
          <cell r="H697">
            <v>63.87</v>
          </cell>
          <cell r="I697">
            <v>0</v>
          </cell>
          <cell r="J697">
            <v>-416.23</v>
          </cell>
          <cell r="K697">
            <v>0</v>
          </cell>
        </row>
        <row r="698">
          <cell r="B698">
            <v>15400</v>
          </cell>
          <cell r="C698" t="str">
            <v>83</v>
          </cell>
          <cell r="D698" t="str">
            <v>2004</v>
          </cell>
          <cell r="E698" t="str">
            <v>CAD</v>
          </cell>
          <cell r="F698">
            <v>0</v>
          </cell>
          <cell r="G698">
            <v>-480.1</v>
          </cell>
          <cell r="H698">
            <v>85.16</v>
          </cell>
          <cell r="I698">
            <v>0</v>
          </cell>
          <cell r="J698">
            <v>-331.07</v>
          </cell>
          <cell r="K698">
            <v>0</v>
          </cell>
        </row>
        <row r="699">
          <cell r="B699">
            <v>15401</v>
          </cell>
          <cell r="C699" t="str">
            <v>82</v>
          </cell>
          <cell r="D699" t="str">
            <v>Matériel roulant</v>
          </cell>
          <cell r="E699" t="str">
            <v>CAD</v>
          </cell>
          <cell r="F699">
            <v>0</v>
          </cell>
          <cell r="G699">
            <v>89568.6</v>
          </cell>
          <cell r="H699">
            <v>-17169.990000000002</v>
          </cell>
          <cell r="I699">
            <v>0</v>
          </cell>
          <cell r="J699">
            <v>72398.61</v>
          </cell>
          <cell r="K699">
            <v>0</v>
          </cell>
        </row>
        <row r="700">
          <cell r="B700">
            <v>15401</v>
          </cell>
          <cell r="C700" t="str">
            <v>82</v>
          </cell>
          <cell r="D700" t="str">
            <v>2003</v>
          </cell>
          <cell r="E700" t="str">
            <v>CAD</v>
          </cell>
          <cell r="F700">
            <v>0</v>
          </cell>
          <cell r="G700">
            <v>89568.6</v>
          </cell>
          <cell r="H700">
            <v>-8440.68</v>
          </cell>
          <cell r="I700">
            <v>0</v>
          </cell>
          <cell r="J700">
            <v>63957.93</v>
          </cell>
          <cell r="K700">
            <v>0</v>
          </cell>
        </row>
        <row r="701">
          <cell r="B701">
            <v>15401</v>
          </cell>
          <cell r="C701" t="str">
            <v>82</v>
          </cell>
          <cell r="D701" t="str">
            <v>2004</v>
          </cell>
          <cell r="E701" t="str">
            <v>CAD</v>
          </cell>
          <cell r="F701">
            <v>0</v>
          </cell>
          <cell r="G701">
            <v>89568.6</v>
          </cell>
          <cell r="H701">
            <v>-8440.68</v>
          </cell>
          <cell r="I701">
            <v>0</v>
          </cell>
          <cell r="J701">
            <v>55517.25</v>
          </cell>
          <cell r="K701">
            <v>0</v>
          </cell>
        </row>
        <row r="702">
          <cell r="B702">
            <v>15401</v>
          </cell>
          <cell r="C702" t="str">
            <v>87</v>
          </cell>
          <cell r="D702" t="str">
            <v>Equipement atelier et garage</v>
          </cell>
          <cell r="E702" t="str">
            <v>CAD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B703">
            <v>15401</v>
          </cell>
          <cell r="C703" t="str">
            <v>87</v>
          </cell>
          <cell r="D703" t="str">
            <v>2003</v>
          </cell>
          <cell r="E703" t="str">
            <v>CAD</v>
          </cell>
          <cell r="F703">
            <v>0</v>
          </cell>
          <cell r="G703">
            <v>592.02</v>
          </cell>
          <cell r="H703">
            <v>-39.47</v>
          </cell>
          <cell r="I703">
            <v>0</v>
          </cell>
          <cell r="J703">
            <v>552.54999999999995</v>
          </cell>
          <cell r="K703">
            <v>0</v>
          </cell>
        </row>
        <row r="704">
          <cell r="B704">
            <v>15401</v>
          </cell>
          <cell r="C704" t="str">
            <v>87</v>
          </cell>
          <cell r="D704" t="str">
            <v>2004</v>
          </cell>
          <cell r="E704" t="str">
            <v>CAD</v>
          </cell>
          <cell r="F704">
            <v>0</v>
          </cell>
          <cell r="G704">
            <v>592.02</v>
          </cell>
          <cell r="H704">
            <v>-59.2</v>
          </cell>
          <cell r="I704">
            <v>0</v>
          </cell>
          <cell r="J704">
            <v>493.35</v>
          </cell>
          <cell r="K704">
            <v>0</v>
          </cell>
        </row>
        <row r="705">
          <cell r="B705">
            <v>15401</v>
          </cell>
          <cell r="C705" t="str">
            <v>87</v>
          </cell>
          <cell r="D705" t="str">
            <v>CRMD Montréal</v>
          </cell>
          <cell r="E705" t="str">
            <v>CAD</v>
          </cell>
          <cell r="F705">
            <v>0</v>
          </cell>
          <cell r="G705">
            <v>89568.6</v>
          </cell>
          <cell r="H705">
            <v>-17169.990000000002</v>
          </cell>
          <cell r="I705">
            <v>0</v>
          </cell>
          <cell r="J705">
            <v>72398.61</v>
          </cell>
          <cell r="K705">
            <v>0</v>
          </cell>
        </row>
        <row r="706">
          <cell r="B706">
            <v>15401</v>
          </cell>
          <cell r="C706" t="str">
            <v>87</v>
          </cell>
          <cell r="D706" t="str">
            <v>2003</v>
          </cell>
          <cell r="E706" t="str">
            <v>CAD</v>
          </cell>
          <cell r="F706">
            <v>0</v>
          </cell>
          <cell r="G706">
            <v>90160.62</v>
          </cell>
          <cell r="H706">
            <v>-8480.15</v>
          </cell>
          <cell r="I706">
            <v>0</v>
          </cell>
          <cell r="J706">
            <v>64510.48</v>
          </cell>
          <cell r="K706">
            <v>0</v>
          </cell>
        </row>
        <row r="707">
          <cell r="B707">
            <v>15401</v>
          </cell>
          <cell r="C707" t="str">
            <v>87</v>
          </cell>
          <cell r="D707" t="str">
            <v>2004</v>
          </cell>
          <cell r="E707" t="str">
            <v>CAD</v>
          </cell>
          <cell r="F707">
            <v>0</v>
          </cell>
          <cell r="G707">
            <v>90160.62</v>
          </cell>
          <cell r="H707">
            <v>-8499.8799999999992</v>
          </cell>
          <cell r="I707">
            <v>0</v>
          </cell>
          <cell r="J707">
            <v>56010.6</v>
          </cell>
          <cell r="K707">
            <v>0</v>
          </cell>
        </row>
        <row r="708">
          <cell r="B708">
            <v>15403</v>
          </cell>
          <cell r="C708" t="str">
            <v>82</v>
          </cell>
          <cell r="D708" t="str">
            <v>Matériel roulant</v>
          </cell>
          <cell r="E708" t="str">
            <v>CAD</v>
          </cell>
          <cell r="F708">
            <v>0</v>
          </cell>
          <cell r="G708">
            <v>172632.67</v>
          </cell>
          <cell r="H708">
            <v>-53715.72</v>
          </cell>
          <cell r="I708">
            <v>0</v>
          </cell>
          <cell r="J708">
            <v>118916.95</v>
          </cell>
          <cell r="K708">
            <v>0</v>
          </cell>
        </row>
        <row r="709">
          <cell r="B709">
            <v>15403</v>
          </cell>
          <cell r="C709" t="str">
            <v>82</v>
          </cell>
          <cell r="D709" t="str">
            <v>2003</v>
          </cell>
          <cell r="E709" t="str">
            <v>CAD</v>
          </cell>
          <cell r="F709">
            <v>0</v>
          </cell>
          <cell r="G709">
            <v>172632.67</v>
          </cell>
          <cell r="H709">
            <v>-8447.94</v>
          </cell>
          <cell r="I709">
            <v>0</v>
          </cell>
          <cell r="J709">
            <v>110469.01</v>
          </cell>
          <cell r="K709">
            <v>0</v>
          </cell>
        </row>
        <row r="710">
          <cell r="B710">
            <v>15403</v>
          </cell>
          <cell r="C710" t="str">
            <v>82</v>
          </cell>
          <cell r="D710" t="str">
            <v>2004</v>
          </cell>
          <cell r="E710" t="str">
            <v>CAD</v>
          </cell>
          <cell r="F710">
            <v>0</v>
          </cell>
          <cell r="G710">
            <v>172632.67</v>
          </cell>
          <cell r="H710">
            <v>-8447.94</v>
          </cell>
          <cell r="I710">
            <v>0</v>
          </cell>
          <cell r="J710">
            <v>102021.07</v>
          </cell>
          <cell r="K710">
            <v>0</v>
          </cell>
        </row>
        <row r="711">
          <cell r="B711">
            <v>15403</v>
          </cell>
          <cell r="C711" t="str">
            <v>82</v>
          </cell>
          <cell r="D711" t="str">
            <v>RBM-I-de-Mtl</v>
          </cell>
          <cell r="E711" t="str">
            <v>CAD</v>
          </cell>
          <cell r="F711">
            <v>0</v>
          </cell>
          <cell r="G711">
            <v>172632.67</v>
          </cell>
          <cell r="H711">
            <v>-53715.72</v>
          </cell>
          <cell r="I711">
            <v>0</v>
          </cell>
          <cell r="J711">
            <v>118916.95</v>
          </cell>
          <cell r="K711">
            <v>0</v>
          </cell>
        </row>
        <row r="712">
          <cell r="B712">
            <v>15403</v>
          </cell>
          <cell r="C712" t="str">
            <v>82</v>
          </cell>
          <cell r="D712" t="str">
            <v>2003</v>
          </cell>
          <cell r="E712" t="str">
            <v>CAD</v>
          </cell>
          <cell r="F712">
            <v>0</v>
          </cell>
          <cell r="G712">
            <v>172632.67</v>
          </cell>
          <cell r="H712">
            <v>-8447.94</v>
          </cell>
          <cell r="I712">
            <v>0</v>
          </cell>
          <cell r="J712">
            <v>110469.01</v>
          </cell>
          <cell r="K712">
            <v>0</v>
          </cell>
        </row>
        <row r="713">
          <cell r="B713">
            <v>15403</v>
          </cell>
          <cell r="C713" t="str">
            <v>82</v>
          </cell>
          <cell r="D713" t="str">
            <v>2004</v>
          </cell>
          <cell r="E713" t="str">
            <v>CAD</v>
          </cell>
          <cell r="F713">
            <v>0</v>
          </cell>
          <cell r="G713">
            <v>172632.67</v>
          </cell>
          <cell r="H713">
            <v>-8447.94</v>
          </cell>
          <cell r="I713">
            <v>0</v>
          </cell>
          <cell r="J713">
            <v>102021.07</v>
          </cell>
          <cell r="K713">
            <v>0</v>
          </cell>
        </row>
        <row r="714">
          <cell r="B714">
            <v>15404</v>
          </cell>
          <cell r="C714" t="str">
            <v>82</v>
          </cell>
          <cell r="D714" t="str">
            <v>Matériel roulant</v>
          </cell>
          <cell r="E714" t="str">
            <v>CAD</v>
          </cell>
          <cell r="F714">
            <v>0</v>
          </cell>
          <cell r="G714">
            <v>351323</v>
          </cell>
          <cell r="H714">
            <v>-280883.18</v>
          </cell>
          <cell r="I714">
            <v>0</v>
          </cell>
          <cell r="J714">
            <v>70439.820000000007</v>
          </cell>
          <cell r="K714">
            <v>0</v>
          </cell>
        </row>
        <row r="715">
          <cell r="B715">
            <v>15404</v>
          </cell>
          <cell r="C715" t="str">
            <v>82</v>
          </cell>
          <cell r="D715" t="str">
            <v>2003</v>
          </cell>
          <cell r="E715" t="str">
            <v>CAD</v>
          </cell>
          <cell r="F715">
            <v>0</v>
          </cell>
          <cell r="G715">
            <v>351323</v>
          </cell>
          <cell r="H715">
            <v>-13505.8</v>
          </cell>
          <cell r="I715">
            <v>0</v>
          </cell>
          <cell r="J715">
            <v>56934.02</v>
          </cell>
          <cell r="K715">
            <v>0</v>
          </cell>
        </row>
        <row r="716">
          <cell r="B716">
            <v>15404</v>
          </cell>
          <cell r="C716" t="str">
            <v>82</v>
          </cell>
          <cell r="D716" t="str">
            <v>2004</v>
          </cell>
          <cell r="E716" t="str">
            <v>CAD</v>
          </cell>
          <cell r="F716">
            <v>0</v>
          </cell>
          <cell r="G716">
            <v>351323</v>
          </cell>
          <cell r="H716">
            <v>-13498.34</v>
          </cell>
          <cell r="I716">
            <v>0</v>
          </cell>
          <cell r="J716">
            <v>43435.68</v>
          </cell>
          <cell r="K716">
            <v>0</v>
          </cell>
        </row>
        <row r="717">
          <cell r="B717">
            <v>15404</v>
          </cell>
          <cell r="C717" t="str">
            <v>82</v>
          </cell>
          <cell r="D717" t="str">
            <v>Entrepôt_Montréal</v>
          </cell>
          <cell r="E717" t="str">
            <v>CAD</v>
          </cell>
          <cell r="F717">
            <v>0</v>
          </cell>
          <cell r="G717">
            <v>351323</v>
          </cell>
          <cell r="H717">
            <v>-280883.18</v>
          </cell>
          <cell r="I717">
            <v>0</v>
          </cell>
          <cell r="J717">
            <v>70439.820000000007</v>
          </cell>
          <cell r="K717">
            <v>0</v>
          </cell>
        </row>
        <row r="718">
          <cell r="B718">
            <v>15404</v>
          </cell>
          <cell r="C718" t="str">
            <v>82</v>
          </cell>
          <cell r="D718" t="str">
            <v>2003</v>
          </cell>
          <cell r="E718" t="str">
            <v>CAD</v>
          </cell>
          <cell r="F718">
            <v>0</v>
          </cell>
          <cell r="G718">
            <v>351323</v>
          </cell>
          <cell r="H718">
            <v>-13505.8</v>
          </cell>
          <cell r="I718">
            <v>0</v>
          </cell>
          <cell r="J718">
            <v>56934.02</v>
          </cell>
          <cell r="K718">
            <v>0</v>
          </cell>
        </row>
        <row r="719">
          <cell r="B719">
            <v>15404</v>
          </cell>
          <cell r="C719" t="str">
            <v>82</v>
          </cell>
          <cell r="D719" t="str">
            <v>2004</v>
          </cell>
          <cell r="E719" t="str">
            <v>CAD</v>
          </cell>
          <cell r="F719">
            <v>0</v>
          </cell>
          <cell r="G719">
            <v>351323</v>
          </cell>
          <cell r="H719">
            <v>-13498.34</v>
          </cell>
          <cell r="I719">
            <v>0</v>
          </cell>
          <cell r="J719">
            <v>43435.68</v>
          </cell>
          <cell r="K719">
            <v>0</v>
          </cell>
        </row>
        <row r="720">
          <cell r="B720">
            <v>15407</v>
          </cell>
          <cell r="C720" t="str">
            <v>82</v>
          </cell>
          <cell r="D720" t="str">
            <v>Matériel roulant</v>
          </cell>
          <cell r="E720" t="str">
            <v>CAD</v>
          </cell>
          <cell r="F720">
            <v>0</v>
          </cell>
          <cell r="G720">
            <v>105596.72</v>
          </cell>
          <cell r="H720">
            <v>-27593.54</v>
          </cell>
          <cell r="I720">
            <v>0</v>
          </cell>
          <cell r="J720">
            <v>78003.179999999993</v>
          </cell>
          <cell r="K720">
            <v>0</v>
          </cell>
        </row>
        <row r="721">
          <cell r="B721">
            <v>15407</v>
          </cell>
          <cell r="C721" t="str">
            <v>82</v>
          </cell>
          <cell r="D721" t="str">
            <v>2003</v>
          </cell>
          <cell r="E721" t="str">
            <v>CAD</v>
          </cell>
          <cell r="F721">
            <v>0</v>
          </cell>
          <cell r="G721">
            <v>105596.72</v>
          </cell>
          <cell r="H721">
            <v>-9517.7900000000009</v>
          </cell>
          <cell r="I721">
            <v>0</v>
          </cell>
          <cell r="J721">
            <v>68485.39</v>
          </cell>
          <cell r="K721">
            <v>0</v>
          </cell>
        </row>
        <row r="722">
          <cell r="B722">
            <v>15407</v>
          </cell>
          <cell r="C722" t="str">
            <v>82</v>
          </cell>
          <cell r="D722" t="str">
            <v>2004</v>
          </cell>
          <cell r="E722" t="str">
            <v>CAD</v>
          </cell>
          <cell r="F722">
            <v>0</v>
          </cell>
          <cell r="G722">
            <v>105596.72</v>
          </cell>
          <cell r="H722">
            <v>-9517.7800000000007</v>
          </cell>
          <cell r="I722">
            <v>0</v>
          </cell>
          <cell r="J722">
            <v>58967.61</v>
          </cell>
          <cell r="K722">
            <v>0</v>
          </cell>
        </row>
        <row r="723">
          <cell r="B723">
            <v>15407</v>
          </cell>
          <cell r="C723" t="str">
            <v>82</v>
          </cell>
          <cell r="D723" t="str">
            <v>Transport-I-de-Mtl</v>
          </cell>
          <cell r="E723" t="str">
            <v>CAD</v>
          </cell>
          <cell r="F723">
            <v>0</v>
          </cell>
          <cell r="G723">
            <v>105596.72</v>
          </cell>
          <cell r="H723">
            <v>-27593.54</v>
          </cell>
          <cell r="I723">
            <v>0</v>
          </cell>
          <cell r="J723">
            <v>78003.179999999993</v>
          </cell>
          <cell r="K723">
            <v>0</v>
          </cell>
        </row>
        <row r="724">
          <cell r="B724">
            <v>15407</v>
          </cell>
          <cell r="C724" t="str">
            <v>82</v>
          </cell>
          <cell r="D724" t="str">
            <v>2003</v>
          </cell>
          <cell r="E724" t="str">
            <v>CAD</v>
          </cell>
          <cell r="F724">
            <v>0</v>
          </cell>
          <cell r="G724">
            <v>105596.72</v>
          </cell>
          <cell r="H724">
            <v>-9517.7900000000009</v>
          </cell>
          <cell r="I724">
            <v>0</v>
          </cell>
          <cell r="J724">
            <v>68485.39</v>
          </cell>
          <cell r="K724">
            <v>0</v>
          </cell>
        </row>
        <row r="725">
          <cell r="B725">
            <v>15407</v>
          </cell>
          <cell r="C725" t="str">
            <v>82</v>
          </cell>
          <cell r="D725" t="str">
            <v>2004</v>
          </cell>
          <cell r="E725" t="str">
            <v>CAD</v>
          </cell>
          <cell r="F725">
            <v>0</v>
          </cell>
          <cell r="G725">
            <v>105596.72</v>
          </cell>
          <cell r="H725">
            <v>-9517.7800000000007</v>
          </cell>
          <cell r="I725">
            <v>0</v>
          </cell>
          <cell r="J725">
            <v>58967.61</v>
          </cell>
          <cell r="K725">
            <v>0</v>
          </cell>
        </row>
        <row r="726">
          <cell r="B726">
            <v>15408</v>
          </cell>
          <cell r="C726" t="str">
            <v/>
          </cell>
          <cell r="D726" t="str">
            <v/>
          </cell>
          <cell r="E726" t="str">
            <v>CAD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B727">
            <v>15408</v>
          </cell>
          <cell r="C727" t="str">
            <v/>
          </cell>
          <cell r="D727" t="str">
            <v>2003</v>
          </cell>
          <cell r="E727" t="str">
            <v>CAD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B728">
            <v>15408</v>
          </cell>
          <cell r="C728" t="str">
            <v/>
          </cell>
          <cell r="D728" t="str">
            <v>2004</v>
          </cell>
          <cell r="E728" t="str">
            <v>CAD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B729">
            <v>15408</v>
          </cell>
          <cell r="C729" t="str">
            <v>82</v>
          </cell>
          <cell r="D729" t="str">
            <v>Matériel roulant</v>
          </cell>
          <cell r="E729" t="str">
            <v>CAD</v>
          </cell>
          <cell r="F729">
            <v>0</v>
          </cell>
          <cell r="G729">
            <v>11004</v>
          </cell>
          <cell r="H729">
            <v>-11004</v>
          </cell>
          <cell r="I729">
            <v>0</v>
          </cell>
          <cell r="J729">
            <v>0</v>
          </cell>
          <cell r="K729">
            <v>0</v>
          </cell>
        </row>
        <row r="730">
          <cell r="B730">
            <v>15408</v>
          </cell>
          <cell r="C730" t="str">
            <v>82</v>
          </cell>
          <cell r="D730" t="str">
            <v>2003</v>
          </cell>
          <cell r="E730" t="str">
            <v>CAD</v>
          </cell>
          <cell r="F730">
            <v>0</v>
          </cell>
          <cell r="G730">
            <v>11004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B731">
            <v>15408</v>
          </cell>
          <cell r="C731" t="str">
            <v>82</v>
          </cell>
          <cell r="D731" t="str">
            <v>2004</v>
          </cell>
          <cell r="E731" t="str">
            <v>CAD</v>
          </cell>
          <cell r="F731">
            <v>0</v>
          </cell>
          <cell r="G731">
            <v>11004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B732">
            <v>15408</v>
          </cell>
          <cell r="C732" t="str">
            <v>82</v>
          </cell>
          <cell r="D732" t="str">
            <v>Encad. Mtl 1</v>
          </cell>
          <cell r="E732" t="str">
            <v>CAD</v>
          </cell>
          <cell r="F732">
            <v>0</v>
          </cell>
          <cell r="G732">
            <v>11004</v>
          </cell>
          <cell r="H732">
            <v>-11004</v>
          </cell>
          <cell r="I732">
            <v>0</v>
          </cell>
          <cell r="J732">
            <v>0</v>
          </cell>
          <cell r="K732">
            <v>0</v>
          </cell>
        </row>
        <row r="733">
          <cell r="B733">
            <v>15408</v>
          </cell>
          <cell r="C733" t="str">
            <v>82</v>
          </cell>
          <cell r="D733" t="str">
            <v>2003</v>
          </cell>
          <cell r="E733" t="str">
            <v>CAD</v>
          </cell>
          <cell r="F733">
            <v>0</v>
          </cell>
          <cell r="G733">
            <v>1100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B734">
            <v>15408</v>
          </cell>
          <cell r="C734" t="str">
            <v>82</v>
          </cell>
          <cell r="D734" t="str">
            <v>2004</v>
          </cell>
          <cell r="E734" t="str">
            <v>CAD</v>
          </cell>
          <cell r="F734">
            <v>0</v>
          </cell>
          <cell r="G734">
            <v>11004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B735">
            <v>16000</v>
          </cell>
          <cell r="C735" t="str">
            <v>82</v>
          </cell>
          <cell r="D735" t="str">
            <v>Matériel roulant</v>
          </cell>
          <cell r="E735" t="str">
            <v>CAD</v>
          </cell>
          <cell r="F735">
            <v>0</v>
          </cell>
          <cell r="G735">
            <v>344.25</v>
          </cell>
          <cell r="H735">
            <v>0</v>
          </cell>
          <cell r="I735">
            <v>0</v>
          </cell>
          <cell r="J735">
            <v>344.25</v>
          </cell>
          <cell r="K735">
            <v>0</v>
          </cell>
        </row>
        <row r="736">
          <cell r="B736">
            <v>16000</v>
          </cell>
          <cell r="C736" t="str">
            <v>82</v>
          </cell>
          <cell r="D736" t="str">
            <v>2003</v>
          </cell>
          <cell r="E736" t="str">
            <v>CAD</v>
          </cell>
          <cell r="F736">
            <v>0</v>
          </cell>
          <cell r="G736">
            <v>475540.85</v>
          </cell>
          <cell r="H736">
            <v>0</v>
          </cell>
          <cell r="I736">
            <v>0</v>
          </cell>
          <cell r="J736">
            <v>475540.85</v>
          </cell>
          <cell r="K736">
            <v>0</v>
          </cell>
        </row>
        <row r="737">
          <cell r="B737">
            <v>16000</v>
          </cell>
          <cell r="C737" t="str">
            <v>82</v>
          </cell>
          <cell r="D737" t="str">
            <v>2004</v>
          </cell>
          <cell r="E737" t="str">
            <v>CAD</v>
          </cell>
          <cell r="F737">
            <v>0</v>
          </cell>
          <cell r="G737">
            <v>475540.85</v>
          </cell>
          <cell r="H737">
            <v>0</v>
          </cell>
          <cell r="I737">
            <v>0</v>
          </cell>
          <cell r="J737">
            <v>475540.85</v>
          </cell>
          <cell r="K737">
            <v>0</v>
          </cell>
        </row>
        <row r="738">
          <cell r="B738">
            <v>16000</v>
          </cell>
          <cell r="C738" t="str">
            <v>82</v>
          </cell>
          <cell r="D738" t="str">
            <v>Unité Mat.transp&amp;Acq</v>
          </cell>
          <cell r="E738" t="str">
            <v>CAD</v>
          </cell>
          <cell r="F738">
            <v>0</v>
          </cell>
          <cell r="G738">
            <v>344.25</v>
          </cell>
          <cell r="H738">
            <v>0</v>
          </cell>
          <cell r="I738">
            <v>0</v>
          </cell>
          <cell r="J738">
            <v>344.25</v>
          </cell>
          <cell r="K738">
            <v>0</v>
          </cell>
        </row>
        <row r="739">
          <cell r="B739">
            <v>16000</v>
          </cell>
          <cell r="C739" t="str">
            <v>82</v>
          </cell>
          <cell r="D739" t="str">
            <v>2003</v>
          </cell>
          <cell r="E739" t="str">
            <v>CAD</v>
          </cell>
          <cell r="F739">
            <v>0</v>
          </cell>
          <cell r="G739">
            <v>475540.85</v>
          </cell>
          <cell r="H739">
            <v>0</v>
          </cell>
          <cell r="I739">
            <v>0</v>
          </cell>
          <cell r="J739">
            <v>475540.85</v>
          </cell>
          <cell r="K739">
            <v>0</v>
          </cell>
        </row>
        <row r="740">
          <cell r="B740">
            <v>16000</v>
          </cell>
          <cell r="C740" t="str">
            <v>82</v>
          </cell>
          <cell r="D740" t="str">
            <v>2004</v>
          </cell>
          <cell r="E740" t="str">
            <v>CAD</v>
          </cell>
          <cell r="F740">
            <v>0</v>
          </cell>
          <cell r="G740">
            <v>475540.85</v>
          </cell>
          <cell r="H740">
            <v>0</v>
          </cell>
          <cell r="I740">
            <v>0</v>
          </cell>
          <cell r="J740">
            <v>475540.85</v>
          </cell>
          <cell r="K740">
            <v>0</v>
          </cell>
        </row>
        <row r="741">
          <cell r="B741">
            <v>16004</v>
          </cell>
          <cell r="C741" t="str">
            <v/>
          </cell>
          <cell r="D741" t="str">
            <v/>
          </cell>
          <cell r="E741" t="str">
            <v>CAD</v>
          </cell>
          <cell r="F741">
            <v>0</v>
          </cell>
          <cell r="G741">
            <v>10258.209999999999</v>
          </cell>
          <cell r="H741">
            <v>0</v>
          </cell>
          <cell r="I741">
            <v>0</v>
          </cell>
          <cell r="J741">
            <v>10258.209999999999</v>
          </cell>
          <cell r="K741">
            <v>0</v>
          </cell>
        </row>
        <row r="742">
          <cell r="B742">
            <v>16004</v>
          </cell>
          <cell r="C742" t="str">
            <v/>
          </cell>
          <cell r="D742" t="str">
            <v>2003</v>
          </cell>
          <cell r="E742" t="str">
            <v>CAD</v>
          </cell>
          <cell r="F742">
            <v>0</v>
          </cell>
          <cell r="G742">
            <v>1032.96</v>
          </cell>
          <cell r="H742">
            <v>0</v>
          </cell>
          <cell r="I742">
            <v>0</v>
          </cell>
          <cell r="J742">
            <v>1032.96</v>
          </cell>
          <cell r="K742">
            <v>0</v>
          </cell>
        </row>
        <row r="743">
          <cell r="B743">
            <v>16004</v>
          </cell>
          <cell r="C743" t="str">
            <v/>
          </cell>
          <cell r="D743" t="str">
            <v>2004</v>
          </cell>
          <cell r="E743" t="str">
            <v>CAD</v>
          </cell>
          <cell r="F743">
            <v>0</v>
          </cell>
          <cell r="G743">
            <v>1032.96</v>
          </cell>
          <cell r="H743">
            <v>0</v>
          </cell>
          <cell r="I743">
            <v>0</v>
          </cell>
          <cell r="J743">
            <v>1032.96</v>
          </cell>
          <cell r="K743">
            <v>0</v>
          </cell>
        </row>
        <row r="744">
          <cell r="B744">
            <v>16004</v>
          </cell>
          <cell r="C744" t="str">
            <v/>
          </cell>
          <cell r="D744" t="str">
            <v>Services techniques</v>
          </cell>
          <cell r="E744" t="str">
            <v>CAD</v>
          </cell>
          <cell r="F744">
            <v>0</v>
          </cell>
          <cell r="G744">
            <v>10258.209999999999</v>
          </cell>
          <cell r="H744">
            <v>0</v>
          </cell>
          <cell r="I744">
            <v>0</v>
          </cell>
          <cell r="J744">
            <v>10258.209999999999</v>
          </cell>
          <cell r="K744">
            <v>0</v>
          </cell>
        </row>
        <row r="745">
          <cell r="B745">
            <v>16004</v>
          </cell>
          <cell r="C745" t="str">
            <v/>
          </cell>
          <cell r="D745" t="str">
            <v>2003</v>
          </cell>
          <cell r="E745" t="str">
            <v>CAD</v>
          </cell>
          <cell r="F745">
            <v>0</v>
          </cell>
          <cell r="G745">
            <v>1032.96</v>
          </cell>
          <cell r="H745">
            <v>0</v>
          </cell>
          <cell r="I745">
            <v>0</v>
          </cell>
          <cell r="J745">
            <v>1032.96</v>
          </cell>
          <cell r="K745">
            <v>0</v>
          </cell>
        </row>
        <row r="746">
          <cell r="B746">
            <v>16004</v>
          </cell>
          <cell r="C746" t="str">
            <v/>
          </cell>
          <cell r="D746" t="str">
            <v>2004</v>
          </cell>
          <cell r="E746" t="str">
            <v>CAD</v>
          </cell>
          <cell r="F746">
            <v>0</v>
          </cell>
          <cell r="G746">
            <v>1032.96</v>
          </cell>
          <cell r="H746">
            <v>0</v>
          </cell>
          <cell r="I746">
            <v>0</v>
          </cell>
          <cell r="J746">
            <v>1032.96</v>
          </cell>
          <cell r="K746">
            <v>0</v>
          </cell>
        </row>
        <row r="747">
          <cell r="B747">
            <v>16005</v>
          </cell>
          <cell r="C747" t="str">
            <v>82</v>
          </cell>
          <cell r="D747" t="str">
            <v>Matériel roulant</v>
          </cell>
          <cell r="E747" t="str">
            <v>CAD</v>
          </cell>
          <cell r="F747">
            <v>0</v>
          </cell>
          <cell r="G747">
            <v>21781.83</v>
          </cell>
          <cell r="H747">
            <v>-9427.9500000000007</v>
          </cell>
          <cell r="I747">
            <v>0</v>
          </cell>
          <cell r="J747">
            <v>12353.88</v>
          </cell>
          <cell r="K747">
            <v>0</v>
          </cell>
        </row>
        <row r="748">
          <cell r="B748">
            <v>16005</v>
          </cell>
          <cell r="C748" t="str">
            <v>82</v>
          </cell>
          <cell r="D748" t="str">
            <v>2003</v>
          </cell>
          <cell r="E748" t="str">
            <v>CAD</v>
          </cell>
          <cell r="F748">
            <v>0</v>
          </cell>
          <cell r="G748">
            <v>21781.83</v>
          </cell>
          <cell r="H748">
            <v>-3901.23</v>
          </cell>
          <cell r="I748">
            <v>0</v>
          </cell>
          <cell r="J748">
            <v>8452.65</v>
          </cell>
          <cell r="K748">
            <v>0</v>
          </cell>
        </row>
        <row r="749">
          <cell r="B749">
            <v>16005</v>
          </cell>
          <cell r="C749" t="str">
            <v>82</v>
          </cell>
          <cell r="D749" t="str">
            <v>2004</v>
          </cell>
          <cell r="E749" t="str">
            <v>CAD</v>
          </cell>
          <cell r="F749">
            <v>0</v>
          </cell>
          <cell r="G749">
            <v>21781.83</v>
          </cell>
          <cell r="H749">
            <v>-3901.22</v>
          </cell>
          <cell r="I749">
            <v>0</v>
          </cell>
          <cell r="J749">
            <v>4551.43</v>
          </cell>
          <cell r="K749">
            <v>0</v>
          </cell>
        </row>
        <row r="750">
          <cell r="B750">
            <v>16005</v>
          </cell>
          <cell r="C750" t="str">
            <v>87</v>
          </cell>
          <cell r="D750" t="str">
            <v>Equipement atelier et garage</v>
          </cell>
          <cell r="E750" t="str">
            <v>CAD</v>
          </cell>
          <cell r="F750">
            <v>0</v>
          </cell>
          <cell r="G750">
            <v>7002</v>
          </cell>
          <cell r="H750">
            <v>-1458.75</v>
          </cell>
          <cell r="I750">
            <v>0</v>
          </cell>
          <cell r="J750">
            <v>5543.25</v>
          </cell>
          <cell r="K750">
            <v>0</v>
          </cell>
        </row>
        <row r="751">
          <cell r="B751">
            <v>16005</v>
          </cell>
          <cell r="C751" t="str">
            <v>87</v>
          </cell>
          <cell r="D751" t="str">
            <v>2003</v>
          </cell>
          <cell r="E751" t="str">
            <v>CAD</v>
          </cell>
          <cell r="F751">
            <v>0</v>
          </cell>
          <cell r="G751">
            <v>49313.9</v>
          </cell>
          <cell r="H751">
            <v>-3913.05</v>
          </cell>
          <cell r="I751">
            <v>0</v>
          </cell>
          <cell r="J751">
            <v>43942.1</v>
          </cell>
          <cell r="K751">
            <v>0</v>
          </cell>
        </row>
        <row r="752">
          <cell r="B752">
            <v>16005</v>
          </cell>
          <cell r="C752" t="str">
            <v>87</v>
          </cell>
          <cell r="D752" t="str">
            <v>2004</v>
          </cell>
          <cell r="E752" t="str">
            <v>CAD</v>
          </cell>
          <cell r="F752">
            <v>0</v>
          </cell>
          <cell r="G752">
            <v>49313.9</v>
          </cell>
          <cell r="H752">
            <v>-4965.55</v>
          </cell>
          <cell r="I752">
            <v>0</v>
          </cell>
          <cell r="J752">
            <v>38976.550000000003</v>
          </cell>
          <cell r="K752">
            <v>0</v>
          </cell>
        </row>
        <row r="753">
          <cell r="B753">
            <v>16005</v>
          </cell>
          <cell r="C753" t="str">
            <v>87</v>
          </cell>
          <cell r="D753" t="str">
            <v>Gest.expl.parc véhCS</v>
          </cell>
          <cell r="E753" t="str">
            <v>CAD</v>
          </cell>
          <cell r="F753">
            <v>0</v>
          </cell>
          <cell r="G753">
            <v>28783.83</v>
          </cell>
          <cell r="H753">
            <v>-10886.7</v>
          </cell>
          <cell r="I753">
            <v>0</v>
          </cell>
          <cell r="J753">
            <v>17897.13</v>
          </cell>
          <cell r="K753">
            <v>0</v>
          </cell>
        </row>
        <row r="754">
          <cell r="B754">
            <v>16005</v>
          </cell>
          <cell r="C754" t="str">
            <v>87</v>
          </cell>
          <cell r="D754" t="str">
            <v>2003</v>
          </cell>
          <cell r="E754" t="str">
            <v>CAD</v>
          </cell>
          <cell r="F754">
            <v>0</v>
          </cell>
          <cell r="G754">
            <v>71095.73</v>
          </cell>
          <cell r="H754">
            <v>-7814.28</v>
          </cell>
          <cell r="I754">
            <v>0</v>
          </cell>
          <cell r="J754">
            <v>52394.75</v>
          </cell>
          <cell r="K754">
            <v>0</v>
          </cell>
        </row>
        <row r="755">
          <cell r="B755">
            <v>16005</v>
          </cell>
          <cell r="C755" t="str">
            <v>87</v>
          </cell>
          <cell r="D755" t="str">
            <v>2004</v>
          </cell>
          <cell r="E755" t="str">
            <v>CAD</v>
          </cell>
          <cell r="F755">
            <v>0</v>
          </cell>
          <cell r="G755">
            <v>71095.73</v>
          </cell>
          <cell r="H755">
            <v>-8866.77</v>
          </cell>
          <cell r="I755">
            <v>0</v>
          </cell>
          <cell r="J755">
            <v>43527.98</v>
          </cell>
          <cell r="K755">
            <v>0</v>
          </cell>
        </row>
        <row r="756">
          <cell r="B756">
            <v>16008</v>
          </cell>
          <cell r="C756" t="str">
            <v/>
          </cell>
          <cell r="D756" t="str">
            <v/>
          </cell>
          <cell r="E756" t="str">
            <v>CAD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B757">
            <v>16008</v>
          </cell>
          <cell r="C757" t="str">
            <v/>
          </cell>
          <cell r="D757" t="str">
            <v>2003</v>
          </cell>
          <cell r="E757" t="str">
            <v>CAD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B758">
            <v>16008</v>
          </cell>
          <cell r="C758" t="str">
            <v/>
          </cell>
          <cell r="D758" t="str">
            <v>2004</v>
          </cell>
          <cell r="E758" t="str">
            <v>CAD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B759">
            <v>16008</v>
          </cell>
          <cell r="C759" t="str">
            <v>82</v>
          </cell>
          <cell r="D759" t="str">
            <v>Matériel roulant</v>
          </cell>
          <cell r="E759" t="str">
            <v>CAD</v>
          </cell>
          <cell r="F759">
            <v>0</v>
          </cell>
          <cell r="G759">
            <v>121656.38</v>
          </cell>
          <cell r="H759">
            <v>-57802</v>
          </cell>
          <cell r="I759">
            <v>0</v>
          </cell>
          <cell r="J759">
            <v>63854.38</v>
          </cell>
          <cell r="K759">
            <v>0</v>
          </cell>
        </row>
        <row r="760">
          <cell r="B760">
            <v>16008</v>
          </cell>
          <cell r="C760" t="str">
            <v>82</v>
          </cell>
          <cell r="D760" t="str">
            <v>2003</v>
          </cell>
          <cell r="E760" t="str">
            <v>CAD</v>
          </cell>
          <cell r="F760">
            <v>0</v>
          </cell>
          <cell r="G760">
            <v>121656.38</v>
          </cell>
          <cell r="H760">
            <v>0</v>
          </cell>
          <cell r="I760">
            <v>0</v>
          </cell>
          <cell r="J760">
            <v>63854.38</v>
          </cell>
          <cell r="K760">
            <v>0</v>
          </cell>
        </row>
        <row r="761">
          <cell r="B761">
            <v>16008</v>
          </cell>
          <cell r="C761" t="str">
            <v>82</v>
          </cell>
          <cell r="D761" t="str">
            <v>2004</v>
          </cell>
          <cell r="E761" t="str">
            <v>CAD</v>
          </cell>
          <cell r="F761">
            <v>0</v>
          </cell>
          <cell r="G761">
            <v>121656.38</v>
          </cell>
          <cell r="H761">
            <v>0</v>
          </cell>
          <cell r="I761">
            <v>0</v>
          </cell>
          <cell r="J761">
            <v>63854.38</v>
          </cell>
          <cell r="K761">
            <v>0</v>
          </cell>
        </row>
        <row r="762">
          <cell r="B762">
            <v>16008</v>
          </cell>
          <cell r="C762" t="str">
            <v>82</v>
          </cell>
          <cell r="D762" t="str">
            <v>MT CS A Beauharnois</v>
          </cell>
          <cell r="E762" t="str">
            <v>CAD</v>
          </cell>
          <cell r="F762">
            <v>0</v>
          </cell>
          <cell r="G762">
            <v>121656.38</v>
          </cell>
          <cell r="H762">
            <v>-57802</v>
          </cell>
          <cell r="I762">
            <v>0</v>
          </cell>
          <cell r="J762">
            <v>63854.38</v>
          </cell>
          <cell r="K762">
            <v>0</v>
          </cell>
        </row>
        <row r="763">
          <cell r="B763">
            <v>16008</v>
          </cell>
          <cell r="C763" t="str">
            <v>82</v>
          </cell>
          <cell r="D763" t="str">
            <v>2003</v>
          </cell>
          <cell r="E763" t="str">
            <v>CAD</v>
          </cell>
          <cell r="F763">
            <v>0</v>
          </cell>
          <cell r="G763">
            <v>121656.38</v>
          </cell>
          <cell r="H763">
            <v>0</v>
          </cell>
          <cell r="I763">
            <v>0</v>
          </cell>
          <cell r="J763">
            <v>63854.38</v>
          </cell>
          <cell r="K763">
            <v>0</v>
          </cell>
        </row>
        <row r="764">
          <cell r="B764">
            <v>16008</v>
          </cell>
          <cell r="C764" t="str">
            <v>82</v>
          </cell>
          <cell r="D764" t="str">
            <v>2004</v>
          </cell>
          <cell r="E764" t="str">
            <v>CAD</v>
          </cell>
          <cell r="F764">
            <v>0</v>
          </cell>
          <cell r="G764">
            <v>121656.38</v>
          </cell>
          <cell r="H764">
            <v>0</v>
          </cell>
          <cell r="I764">
            <v>0</v>
          </cell>
          <cell r="J764">
            <v>63854.38</v>
          </cell>
          <cell r="K764">
            <v>0</v>
          </cell>
        </row>
        <row r="765">
          <cell r="B765">
            <v>16009</v>
          </cell>
          <cell r="C765" t="str">
            <v/>
          </cell>
          <cell r="D765" t="str">
            <v/>
          </cell>
          <cell r="E765" t="str">
            <v>CA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B766">
            <v>16009</v>
          </cell>
          <cell r="C766" t="str">
            <v/>
          </cell>
          <cell r="D766" t="str">
            <v>2003</v>
          </cell>
          <cell r="E766" t="str">
            <v>CAD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B767">
            <v>16009</v>
          </cell>
          <cell r="C767" t="str">
            <v/>
          </cell>
          <cell r="D767" t="str">
            <v>2004</v>
          </cell>
          <cell r="E767" t="str">
            <v>CAD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B768">
            <v>16009</v>
          </cell>
          <cell r="C768" t="str">
            <v>82</v>
          </cell>
          <cell r="D768" t="str">
            <v>Matériel roulant</v>
          </cell>
          <cell r="E768" t="str">
            <v>CAD</v>
          </cell>
          <cell r="F768">
            <v>0</v>
          </cell>
          <cell r="G768">
            <v>87583</v>
          </cell>
          <cell r="H768">
            <v>-84095.64</v>
          </cell>
          <cell r="I768">
            <v>0</v>
          </cell>
          <cell r="J768">
            <v>3487.36</v>
          </cell>
          <cell r="K768">
            <v>0</v>
          </cell>
        </row>
        <row r="769">
          <cell r="B769">
            <v>16009</v>
          </cell>
          <cell r="C769" t="str">
            <v>82</v>
          </cell>
          <cell r="D769" t="str">
            <v>2003</v>
          </cell>
          <cell r="E769" t="str">
            <v>CAD</v>
          </cell>
          <cell r="F769">
            <v>0</v>
          </cell>
          <cell r="G769">
            <v>87583</v>
          </cell>
          <cell r="H769">
            <v>-3487.36</v>
          </cell>
          <cell r="I769">
            <v>0</v>
          </cell>
          <cell r="J769">
            <v>0</v>
          </cell>
          <cell r="K769">
            <v>0</v>
          </cell>
        </row>
        <row r="770">
          <cell r="B770">
            <v>16009</v>
          </cell>
          <cell r="C770" t="str">
            <v>82</v>
          </cell>
          <cell r="D770" t="str">
            <v>2004</v>
          </cell>
          <cell r="E770" t="str">
            <v>CAD</v>
          </cell>
          <cell r="F770">
            <v>0</v>
          </cell>
          <cell r="G770">
            <v>8758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>
            <v>16009</v>
          </cell>
          <cell r="C771" t="str">
            <v>82</v>
          </cell>
          <cell r="D771" t="str">
            <v>MT CS A St-Bruno</v>
          </cell>
          <cell r="E771" t="str">
            <v>CAD</v>
          </cell>
          <cell r="F771">
            <v>0</v>
          </cell>
          <cell r="G771">
            <v>87583</v>
          </cell>
          <cell r="H771">
            <v>-84095.64</v>
          </cell>
          <cell r="I771">
            <v>0</v>
          </cell>
          <cell r="J771">
            <v>3487.36</v>
          </cell>
          <cell r="K771">
            <v>0</v>
          </cell>
        </row>
        <row r="772">
          <cell r="B772">
            <v>16009</v>
          </cell>
          <cell r="C772" t="str">
            <v>82</v>
          </cell>
          <cell r="D772" t="str">
            <v>2003</v>
          </cell>
          <cell r="E772" t="str">
            <v>CAD</v>
          </cell>
          <cell r="F772">
            <v>0</v>
          </cell>
          <cell r="G772">
            <v>87583</v>
          </cell>
          <cell r="H772">
            <v>-3487.36</v>
          </cell>
          <cell r="I772">
            <v>0</v>
          </cell>
          <cell r="J772">
            <v>0</v>
          </cell>
          <cell r="K772">
            <v>0</v>
          </cell>
        </row>
        <row r="773">
          <cell r="B773">
            <v>16009</v>
          </cell>
          <cell r="C773" t="str">
            <v>82</v>
          </cell>
          <cell r="D773" t="str">
            <v>2004</v>
          </cell>
          <cell r="E773" t="str">
            <v>CAD</v>
          </cell>
          <cell r="F773">
            <v>0</v>
          </cell>
          <cell r="G773">
            <v>8758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B774">
            <v>16010</v>
          </cell>
          <cell r="C774" t="str">
            <v>82</v>
          </cell>
          <cell r="D774" t="str">
            <v>Matériel roulant</v>
          </cell>
          <cell r="E774" t="str">
            <v>CAD</v>
          </cell>
          <cell r="F774">
            <v>0</v>
          </cell>
          <cell r="G774">
            <v>162539.82999999999</v>
          </cell>
          <cell r="H774">
            <v>-73195.320000000007</v>
          </cell>
          <cell r="I774">
            <v>0</v>
          </cell>
          <cell r="J774">
            <v>89344.51</v>
          </cell>
          <cell r="K774">
            <v>0</v>
          </cell>
        </row>
        <row r="775">
          <cell r="B775">
            <v>16010</v>
          </cell>
          <cell r="C775" t="str">
            <v>82</v>
          </cell>
          <cell r="D775" t="str">
            <v>2003</v>
          </cell>
          <cell r="E775" t="str">
            <v>CAD</v>
          </cell>
          <cell r="F775">
            <v>0</v>
          </cell>
          <cell r="G775">
            <v>162226.79</v>
          </cell>
          <cell r="H775">
            <v>-23579.73</v>
          </cell>
          <cell r="I775">
            <v>0</v>
          </cell>
          <cell r="J775">
            <v>65451.74</v>
          </cell>
          <cell r="K775">
            <v>0</v>
          </cell>
        </row>
        <row r="776">
          <cell r="B776">
            <v>16010</v>
          </cell>
          <cell r="C776" t="str">
            <v>82</v>
          </cell>
          <cell r="D776" t="str">
            <v>2004</v>
          </cell>
          <cell r="E776" t="str">
            <v>CAD</v>
          </cell>
          <cell r="F776">
            <v>0</v>
          </cell>
          <cell r="G776">
            <v>162226.79</v>
          </cell>
          <cell r="H776">
            <v>-17805.47</v>
          </cell>
          <cell r="I776">
            <v>0</v>
          </cell>
          <cell r="J776">
            <v>47646.27</v>
          </cell>
          <cell r="K776">
            <v>0</v>
          </cell>
        </row>
        <row r="777">
          <cell r="B777">
            <v>16010</v>
          </cell>
          <cell r="C777" t="str">
            <v>82</v>
          </cell>
          <cell r="D777" t="str">
            <v>MT CS A Ste-Hyacin.</v>
          </cell>
          <cell r="E777" t="str">
            <v>CAD</v>
          </cell>
          <cell r="F777">
            <v>0</v>
          </cell>
          <cell r="G777">
            <v>162539.82999999999</v>
          </cell>
          <cell r="H777">
            <v>-73195.320000000007</v>
          </cell>
          <cell r="I777">
            <v>0</v>
          </cell>
          <cell r="J777">
            <v>89344.51</v>
          </cell>
          <cell r="K777">
            <v>0</v>
          </cell>
        </row>
        <row r="778">
          <cell r="B778">
            <v>16010</v>
          </cell>
          <cell r="C778" t="str">
            <v>82</v>
          </cell>
          <cell r="D778" t="str">
            <v>2003</v>
          </cell>
          <cell r="E778" t="str">
            <v>CAD</v>
          </cell>
          <cell r="F778">
            <v>0</v>
          </cell>
          <cell r="G778">
            <v>162226.79</v>
          </cell>
          <cell r="H778">
            <v>-23579.73</v>
          </cell>
          <cell r="I778">
            <v>0</v>
          </cell>
          <cell r="J778">
            <v>65451.74</v>
          </cell>
          <cell r="K778">
            <v>0</v>
          </cell>
        </row>
        <row r="779">
          <cell r="B779">
            <v>16010</v>
          </cell>
          <cell r="C779" t="str">
            <v>82</v>
          </cell>
          <cell r="D779" t="str">
            <v>2004</v>
          </cell>
          <cell r="E779" t="str">
            <v>CAD</v>
          </cell>
          <cell r="F779">
            <v>0</v>
          </cell>
          <cell r="G779">
            <v>162226.79</v>
          </cell>
          <cell r="H779">
            <v>-17805.47</v>
          </cell>
          <cell r="I779">
            <v>0</v>
          </cell>
          <cell r="J779">
            <v>47646.27</v>
          </cell>
          <cell r="K779">
            <v>0</v>
          </cell>
        </row>
        <row r="780">
          <cell r="B780">
            <v>16011</v>
          </cell>
          <cell r="C780" t="str">
            <v>82</v>
          </cell>
          <cell r="D780" t="str">
            <v>Matériel roulant</v>
          </cell>
          <cell r="E780" t="str">
            <v>CAD</v>
          </cell>
          <cell r="F780">
            <v>0</v>
          </cell>
          <cell r="G780">
            <v>102164</v>
          </cell>
          <cell r="H780">
            <v>-35318.15</v>
          </cell>
          <cell r="I780">
            <v>0</v>
          </cell>
          <cell r="J780">
            <v>66845.850000000006</v>
          </cell>
          <cell r="K780">
            <v>0</v>
          </cell>
        </row>
        <row r="781">
          <cell r="B781">
            <v>16011</v>
          </cell>
          <cell r="C781" t="str">
            <v>82</v>
          </cell>
          <cell r="D781" t="str">
            <v>2003</v>
          </cell>
          <cell r="E781" t="str">
            <v>CAD</v>
          </cell>
          <cell r="F781">
            <v>0</v>
          </cell>
          <cell r="G781">
            <v>102164</v>
          </cell>
          <cell r="H781">
            <v>-16865.73</v>
          </cell>
          <cell r="I781">
            <v>0</v>
          </cell>
          <cell r="J781">
            <v>49980.12</v>
          </cell>
          <cell r="K781">
            <v>0</v>
          </cell>
        </row>
        <row r="782">
          <cell r="B782">
            <v>16011</v>
          </cell>
          <cell r="C782" t="str">
            <v>82</v>
          </cell>
          <cell r="D782" t="str">
            <v>2004</v>
          </cell>
          <cell r="E782" t="str">
            <v>CAD</v>
          </cell>
          <cell r="F782">
            <v>0</v>
          </cell>
          <cell r="G782">
            <v>102164</v>
          </cell>
          <cell r="H782">
            <v>-16865.73</v>
          </cell>
          <cell r="I782">
            <v>0</v>
          </cell>
          <cell r="J782">
            <v>33114.39</v>
          </cell>
          <cell r="K782">
            <v>0</v>
          </cell>
        </row>
        <row r="783">
          <cell r="B783">
            <v>16011</v>
          </cell>
          <cell r="C783" t="str">
            <v>82</v>
          </cell>
          <cell r="D783" t="str">
            <v>MT CS A Trois-riv.</v>
          </cell>
          <cell r="E783" t="str">
            <v>CAD</v>
          </cell>
          <cell r="F783">
            <v>0</v>
          </cell>
          <cell r="G783">
            <v>102164</v>
          </cell>
          <cell r="H783">
            <v>-35318.15</v>
          </cell>
          <cell r="I783">
            <v>0</v>
          </cell>
          <cell r="J783">
            <v>66845.850000000006</v>
          </cell>
          <cell r="K783">
            <v>0</v>
          </cell>
        </row>
        <row r="784">
          <cell r="B784">
            <v>16011</v>
          </cell>
          <cell r="C784" t="str">
            <v>82</v>
          </cell>
          <cell r="D784" t="str">
            <v>2003</v>
          </cell>
          <cell r="E784" t="str">
            <v>CAD</v>
          </cell>
          <cell r="F784">
            <v>0</v>
          </cell>
          <cell r="G784">
            <v>102164</v>
          </cell>
          <cell r="H784">
            <v>-16865.73</v>
          </cell>
          <cell r="I784">
            <v>0</v>
          </cell>
          <cell r="J784">
            <v>49980.12</v>
          </cell>
          <cell r="K784">
            <v>0</v>
          </cell>
        </row>
        <row r="785">
          <cell r="B785">
            <v>16011</v>
          </cell>
          <cell r="C785" t="str">
            <v>82</v>
          </cell>
          <cell r="D785" t="str">
            <v>2004</v>
          </cell>
          <cell r="E785" t="str">
            <v>CAD</v>
          </cell>
          <cell r="F785">
            <v>0</v>
          </cell>
          <cell r="G785">
            <v>102164</v>
          </cell>
          <cell r="H785">
            <v>-16865.73</v>
          </cell>
          <cell r="I785">
            <v>0</v>
          </cell>
          <cell r="J785">
            <v>33114.39</v>
          </cell>
          <cell r="K785">
            <v>0</v>
          </cell>
        </row>
        <row r="786">
          <cell r="B786">
            <v>16012</v>
          </cell>
          <cell r="C786" t="str">
            <v>82</v>
          </cell>
          <cell r="D786" t="str">
            <v>Matériel roulant</v>
          </cell>
          <cell r="E786" t="str">
            <v>CAD</v>
          </cell>
          <cell r="F786">
            <v>0</v>
          </cell>
          <cell r="G786">
            <v>33671.5</v>
          </cell>
          <cell r="H786">
            <v>-1005.12</v>
          </cell>
          <cell r="I786">
            <v>0</v>
          </cell>
          <cell r="J786">
            <v>32666.38</v>
          </cell>
          <cell r="K786">
            <v>0</v>
          </cell>
        </row>
        <row r="787">
          <cell r="B787">
            <v>16012</v>
          </cell>
          <cell r="C787" t="str">
            <v>82</v>
          </cell>
          <cell r="D787" t="str">
            <v>2003</v>
          </cell>
          <cell r="E787" t="str">
            <v>CAD</v>
          </cell>
          <cell r="F787">
            <v>0</v>
          </cell>
          <cell r="G787">
            <v>33671.5</v>
          </cell>
          <cell r="H787">
            <v>-6030.72</v>
          </cell>
          <cell r="I787">
            <v>0</v>
          </cell>
          <cell r="J787">
            <v>26635.66</v>
          </cell>
          <cell r="K787">
            <v>0</v>
          </cell>
        </row>
        <row r="788">
          <cell r="B788">
            <v>16012</v>
          </cell>
          <cell r="C788" t="str">
            <v>82</v>
          </cell>
          <cell r="D788" t="str">
            <v>2004</v>
          </cell>
          <cell r="E788" t="str">
            <v>CAD</v>
          </cell>
          <cell r="F788">
            <v>0</v>
          </cell>
          <cell r="G788">
            <v>33671.5</v>
          </cell>
          <cell r="H788">
            <v>-6030.72</v>
          </cell>
          <cell r="I788">
            <v>0</v>
          </cell>
          <cell r="J788">
            <v>20604.939999999999</v>
          </cell>
          <cell r="K788">
            <v>0</v>
          </cell>
        </row>
        <row r="789">
          <cell r="B789">
            <v>16012</v>
          </cell>
          <cell r="C789" t="str">
            <v>82</v>
          </cell>
          <cell r="D789" t="str">
            <v>MT CS A Shawinigan</v>
          </cell>
          <cell r="E789" t="str">
            <v>CAD</v>
          </cell>
          <cell r="F789">
            <v>0</v>
          </cell>
          <cell r="G789">
            <v>33671.5</v>
          </cell>
          <cell r="H789">
            <v>-1005.12</v>
          </cell>
          <cell r="I789">
            <v>0</v>
          </cell>
          <cell r="J789">
            <v>32666.38</v>
          </cell>
          <cell r="K789">
            <v>0</v>
          </cell>
        </row>
        <row r="790">
          <cell r="B790">
            <v>16012</v>
          </cell>
          <cell r="C790" t="str">
            <v>82</v>
          </cell>
          <cell r="D790" t="str">
            <v>2003</v>
          </cell>
          <cell r="E790" t="str">
            <v>CAD</v>
          </cell>
          <cell r="F790">
            <v>0</v>
          </cell>
          <cell r="G790">
            <v>33671.5</v>
          </cell>
          <cell r="H790">
            <v>-6030.72</v>
          </cell>
          <cell r="I790">
            <v>0</v>
          </cell>
          <cell r="J790">
            <v>26635.66</v>
          </cell>
          <cell r="K790">
            <v>0</v>
          </cell>
        </row>
        <row r="791">
          <cell r="B791">
            <v>16012</v>
          </cell>
          <cell r="C791" t="str">
            <v>82</v>
          </cell>
          <cell r="D791" t="str">
            <v>2004</v>
          </cell>
          <cell r="E791" t="str">
            <v>CAD</v>
          </cell>
          <cell r="F791">
            <v>0</v>
          </cell>
          <cell r="G791">
            <v>33671.5</v>
          </cell>
          <cell r="H791">
            <v>-6030.72</v>
          </cell>
          <cell r="I791">
            <v>0</v>
          </cell>
          <cell r="J791">
            <v>20604.939999999999</v>
          </cell>
          <cell r="K791">
            <v>0</v>
          </cell>
        </row>
        <row r="792">
          <cell r="B792">
            <v>16013</v>
          </cell>
          <cell r="C792" t="str">
            <v>82</v>
          </cell>
          <cell r="D792" t="str">
            <v>Matériel roulant</v>
          </cell>
          <cell r="E792" t="str">
            <v>CAD</v>
          </cell>
          <cell r="F792">
            <v>0</v>
          </cell>
          <cell r="G792">
            <v>93530.17</v>
          </cell>
          <cell r="H792">
            <v>-27817.32</v>
          </cell>
          <cell r="I792">
            <v>0</v>
          </cell>
          <cell r="J792">
            <v>65712.850000000006</v>
          </cell>
          <cell r="K792">
            <v>0</v>
          </cell>
        </row>
        <row r="793">
          <cell r="B793">
            <v>16013</v>
          </cell>
          <cell r="C793" t="str">
            <v>82</v>
          </cell>
          <cell r="D793" t="str">
            <v>2003</v>
          </cell>
          <cell r="E793" t="str">
            <v>CAD</v>
          </cell>
          <cell r="F793">
            <v>0</v>
          </cell>
          <cell r="G793">
            <v>95425.21</v>
          </cell>
          <cell r="H793">
            <v>-7051.91</v>
          </cell>
          <cell r="I793">
            <v>0</v>
          </cell>
          <cell r="J793">
            <v>60555.98</v>
          </cell>
          <cell r="K793">
            <v>0</v>
          </cell>
        </row>
        <row r="794">
          <cell r="B794">
            <v>16013</v>
          </cell>
          <cell r="C794" t="str">
            <v>82</v>
          </cell>
          <cell r="D794" t="str">
            <v>2004</v>
          </cell>
          <cell r="E794" t="str">
            <v>CAD</v>
          </cell>
          <cell r="F794">
            <v>0</v>
          </cell>
          <cell r="G794">
            <v>95425.21</v>
          </cell>
          <cell r="H794">
            <v>-7051.91</v>
          </cell>
          <cell r="I794">
            <v>0</v>
          </cell>
          <cell r="J794">
            <v>53504.07</v>
          </cell>
          <cell r="K794">
            <v>0</v>
          </cell>
        </row>
        <row r="795">
          <cell r="B795">
            <v>16013</v>
          </cell>
          <cell r="C795" t="str">
            <v>82</v>
          </cell>
          <cell r="D795" t="str">
            <v>MT CS A Victo</v>
          </cell>
          <cell r="E795" t="str">
            <v>CAD</v>
          </cell>
          <cell r="F795">
            <v>0</v>
          </cell>
          <cell r="G795">
            <v>93530.17</v>
          </cell>
          <cell r="H795">
            <v>-27817.32</v>
          </cell>
          <cell r="I795">
            <v>0</v>
          </cell>
          <cell r="J795">
            <v>65712.850000000006</v>
          </cell>
          <cell r="K795">
            <v>0</v>
          </cell>
        </row>
        <row r="796">
          <cell r="B796">
            <v>16013</v>
          </cell>
          <cell r="C796" t="str">
            <v>82</v>
          </cell>
          <cell r="D796" t="str">
            <v>2003</v>
          </cell>
          <cell r="E796" t="str">
            <v>CAD</v>
          </cell>
          <cell r="F796">
            <v>0</v>
          </cell>
          <cell r="G796">
            <v>95425.21</v>
          </cell>
          <cell r="H796">
            <v>-7051.91</v>
          </cell>
          <cell r="I796">
            <v>0</v>
          </cell>
          <cell r="J796">
            <v>60555.98</v>
          </cell>
          <cell r="K796">
            <v>0</v>
          </cell>
        </row>
        <row r="797">
          <cell r="B797">
            <v>16013</v>
          </cell>
          <cell r="C797" t="str">
            <v>82</v>
          </cell>
          <cell r="D797" t="str">
            <v>2004</v>
          </cell>
          <cell r="E797" t="str">
            <v>CAD</v>
          </cell>
          <cell r="F797">
            <v>0</v>
          </cell>
          <cell r="G797">
            <v>95425.21</v>
          </cell>
          <cell r="H797">
            <v>-7051.91</v>
          </cell>
          <cell r="I797">
            <v>0</v>
          </cell>
          <cell r="J797">
            <v>53504.07</v>
          </cell>
          <cell r="K797">
            <v>0</v>
          </cell>
        </row>
        <row r="798">
          <cell r="B798">
            <v>16015</v>
          </cell>
          <cell r="C798" t="str">
            <v>83</v>
          </cell>
          <cell r="D798" t="str">
            <v>Outils et instruments travail</v>
          </cell>
          <cell r="E798" t="str">
            <v>CAD</v>
          </cell>
          <cell r="F798">
            <v>0</v>
          </cell>
          <cell r="G798">
            <v>138238.39000000001</v>
          </cell>
          <cell r="H798">
            <v>-46224.959999999999</v>
          </cell>
          <cell r="I798">
            <v>0</v>
          </cell>
          <cell r="J798">
            <v>92013.43</v>
          </cell>
          <cell r="K798">
            <v>0</v>
          </cell>
        </row>
        <row r="799">
          <cell r="B799">
            <v>16015</v>
          </cell>
          <cell r="C799" t="str">
            <v>83</v>
          </cell>
          <cell r="D799" t="str">
            <v>2003</v>
          </cell>
          <cell r="E799" t="str">
            <v>CAD</v>
          </cell>
          <cell r="F799">
            <v>0</v>
          </cell>
          <cell r="G799">
            <v>153309.09</v>
          </cell>
          <cell r="H799">
            <v>-15790.06</v>
          </cell>
          <cell r="I799">
            <v>0</v>
          </cell>
          <cell r="J799">
            <v>91294.07</v>
          </cell>
          <cell r="K799">
            <v>0</v>
          </cell>
        </row>
        <row r="800">
          <cell r="B800">
            <v>16015</v>
          </cell>
          <cell r="C800" t="str">
            <v>83</v>
          </cell>
          <cell r="D800" t="str">
            <v>2004</v>
          </cell>
          <cell r="E800" t="str">
            <v>CAD</v>
          </cell>
          <cell r="F800">
            <v>0</v>
          </cell>
          <cell r="G800">
            <v>153309.09</v>
          </cell>
          <cell r="H800">
            <v>-16225.51</v>
          </cell>
          <cell r="I800">
            <v>0</v>
          </cell>
          <cell r="J800">
            <v>75068.56</v>
          </cell>
          <cell r="K800">
            <v>0</v>
          </cell>
        </row>
        <row r="801">
          <cell r="B801">
            <v>16015</v>
          </cell>
          <cell r="C801" t="str">
            <v>83</v>
          </cell>
          <cell r="D801" t="str">
            <v>Gest expl parcvéhest</v>
          </cell>
          <cell r="E801" t="str">
            <v>CAD</v>
          </cell>
          <cell r="F801">
            <v>0</v>
          </cell>
          <cell r="G801">
            <v>138238.39000000001</v>
          </cell>
          <cell r="H801">
            <v>-46224.959999999999</v>
          </cell>
          <cell r="I801">
            <v>0</v>
          </cell>
          <cell r="J801">
            <v>92013.43</v>
          </cell>
          <cell r="K801">
            <v>0</v>
          </cell>
        </row>
        <row r="802">
          <cell r="B802">
            <v>16015</v>
          </cell>
          <cell r="C802" t="str">
            <v>83</v>
          </cell>
          <cell r="D802" t="str">
            <v>2003</v>
          </cell>
          <cell r="E802" t="str">
            <v>CAD</v>
          </cell>
          <cell r="F802">
            <v>0</v>
          </cell>
          <cell r="G802">
            <v>153309.09</v>
          </cell>
          <cell r="H802">
            <v>-15790.06</v>
          </cell>
          <cell r="I802">
            <v>0</v>
          </cell>
          <cell r="J802">
            <v>91294.07</v>
          </cell>
          <cell r="K802">
            <v>0</v>
          </cell>
        </row>
        <row r="803">
          <cell r="B803">
            <v>16015</v>
          </cell>
          <cell r="C803" t="str">
            <v>83</v>
          </cell>
          <cell r="D803" t="str">
            <v>2004</v>
          </cell>
          <cell r="E803" t="str">
            <v>CAD</v>
          </cell>
          <cell r="F803">
            <v>0</v>
          </cell>
          <cell r="G803">
            <v>153309.09</v>
          </cell>
          <cell r="H803">
            <v>-16225.51</v>
          </cell>
          <cell r="I803">
            <v>0</v>
          </cell>
          <cell r="J803">
            <v>75068.56</v>
          </cell>
          <cell r="K803">
            <v>0</v>
          </cell>
        </row>
        <row r="804">
          <cell r="B804">
            <v>16016</v>
          </cell>
          <cell r="C804" t="str">
            <v>82</v>
          </cell>
          <cell r="D804" t="str">
            <v>Matériel roulant</v>
          </cell>
          <cell r="E804" t="str">
            <v>CAD</v>
          </cell>
          <cell r="F804">
            <v>0</v>
          </cell>
          <cell r="G804">
            <v>364723.62</v>
          </cell>
          <cell r="H804">
            <v>-164709.28</v>
          </cell>
          <cell r="I804">
            <v>0</v>
          </cell>
          <cell r="J804">
            <v>200014.34</v>
          </cell>
          <cell r="K804">
            <v>0</v>
          </cell>
        </row>
        <row r="805">
          <cell r="B805">
            <v>16016</v>
          </cell>
          <cell r="C805" t="str">
            <v>82</v>
          </cell>
          <cell r="D805" t="str">
            <v>2003</v>
          </cell>
          <cell r="E805" t="str">
            <v>CAD</v>
          </cell>
          <cell r="F805">
            <v>0</v>
          </cell>
          <cell r="G805">
            <v>359720.37</v>
          </cell>
          <cell r="H805">
            <v>-21522.5</v>
          </cell>
          <cell r="I805">
            <v>0</v>
          </cell>
          <cell r="J805">
            <v>173488.59</v>
          </cell>
          <cell r="K805">
            <v>0</v>
          </cell>
        </row>
        <row r="806">
          <cell r="B806">
            <v>16016</v>
          </cell>
          <cell r="C806" t="str">
            <v>82</v>
          </cell>
          <cell r="D806" t="str">
            <v>2004</v>
          </cell>
          <cell r="E806" t="str">
            <v>CAD</v>
          </cell>
          <cell r="F806">
            <v>0</v>
          </cell>
          <cell r="G806">
            <v>359720.37</v>
          </cell>
          <cell r="H806">
            <v>-24777.94</v>
          </cell>
          <cell r="I806">
            <v>0</v>
          </cell>
          <cell r="J806">
            <v>148710.65</v>
          </cell>
          <cell r="K806">
            <v>0</v>
          </cell>
        </row>
        <row r="807">
          <cell r="B807">
            <v>16016</v>
          </cell>
          <cell r="C807" t="str">
            <v>82</v>
          </cell>
          <cell r="D807" t="str">
            <v>MT ES A LeBourgneuf</v>
          </cell>
          <cell r="E807" t="str">
            <v>CAD</v>
          </cell>
          <cell r="F807">
            <v>0</v>
          </cell>
          <cell r="G807">
            <v>364723.62</v>
          </cell>
          <cell r="H807">
            <v>-164709.28</v>
          </cell>
          <cell r="I807">
            <v>0</v>
          </cell>
          <cell r="J807">
            <v>200014.34</v>
          </cell>
          <cell r="K807">
            <v>0</v>
          </cell>
        </row>
        <row r="808">
          <cell r="B808">
            <v>16016</v>
          </cell>
          <cell r="C808" t="str">
            <v>82</v>
          </cell>
          <cell r="D808" t="str">
            <v>2003</v>
          </cell>
          <cell r="E808" t="str">
            <v>CAD</v>
          </cell>
          <cell r="F808">
            <v>0</v>
          </cell>
          <cell r="G808">
            <v>359720.37</v>
          </cell>
          <cell r="H808">
            <v>-21522.5</v>
          </cell>
          <cell r="I808">
            <v>0</v>
          </cell>
          <cell r="J808">
            <v>173488.59</v>
          </cell>
          <cell r="K808">
            <v>0</v>
          </cell>
        </row>
        <row r="809">
          <cell r="B809">
            <v>16016</v>
          </cell>
          <cell r="C809" t="str">
            <v>82</v>
          </cell>
          <cell r="D809" t="str">
            <v>2004</v>
          </cell>
          <cell r="E809" t="str">
            <v>CAD</v>
          </cell>
          <cell r="F809">
            <v>0</v>
          </cell>
          <cell r="G809">
            <v>359720.37</v>
          </cell>
          <cell r="H809">
            <v>-24777.94</v>
          </cell>
          <cell r="I809">
            <v>0</v>
          </cell>
          <cell r="J809">
            <v>148710.65</v>
          </cell>
          <cell r="K809">
            <v>0</v>
          </cell>
        </row>
        <row r="810">
          <cell r="B810">
            <v>16017</v>
          </cell>
          <cell r="C810" t="str">
            <v>82</v>
          </cell>
          <cell r="D810" t="str">
            <v>Matériel roulant</v>
          </cell>
          <cell r="E810" t="str">
            <v>CAD</v>
          </cell>
          <cell r="F810">
            <v>0</v>
          </cell>
          <cell r="G810">
            <v>29090</v>
          </cell>
          <cell r="H810">
            <v>-29090</v>
          </cell>
          <cell r="I810">
            <v>0</v>
          </cell>
          <cell r="J810">
            <v>0</v>
          </cell>
          <cell r="K810">
            <v>0</v>
          </cell>
        </row>
        <row r="811">
          <cell r="B811">
            <v>16017</v>
          </cell>
          <cell r="C811" t="str">
            <v>82</v>
          </cell>
          <cell r="D811" t="str">
            <v>2003</v>
          </cell>
          <cell r="E811" t="str">
            <v>CAD</v>
          </cell>
          <cell r="F811">
            <v>0</v>
          </cell>
          <cell r="G811">
            <v>2909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B812">
            <v>16017</v>
          </cell>
          <cell r="C812" t="str">
            <v>82</v>
          </cell>
          <cell r="D812" t="str">
            <v>2004</v>
          </cell>
          <cell r="E812" t="str">
            <v>CAD</v>
          </cell>
          <cell r="F812">
            <v>0</v>
          </cell>
          <cell r="G812">
            <v>2909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B813">
            <v>16017</v>
          </cell>
          <cell r="C813" t="str">
            <v>82</v>
          </cell>
          <cell r="D813" t="str">
            <v>MT ES A Beauport</v>
          </cell>
          <cell r="E813" t="str">
            <v>CAD</v>
          </cell>
          <cell r="F813">
            <v>0</v>
          </cell>
          <cell r="G813">
            <v>29090</v>
          </cell>
          <cell r="H813">
            <v>-29090</v>
          </cell>
          <cell r="I813">
            <v>0</v>
          </cell>
          <cell r="J813">
            <v>0</v>
          </cell>
          <cell r="K813">
            <v>0</v>
          </cell>
        </row>
        <row r="814">
          <cell r="B814">
            <v>16017</v>
          </cell>
          <cell r="C814" t="str">
            <v>82</v>
          </cell>
          <cell r="D814" t="str">
            <v>2003</v>
          </cell>
          <cell r="E814" t="str">
            <v>CAD</v>
          </cell>
          <cell r="F814">
            <v>0</v>
          </cell>
          <cell r="G814">
            <v>2909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B815">
            <v>16017</v>
          </cell>
          <cell r="C815" t="str">
            <v>82</v>
          </cell>
          <cell r="D815" t="str">
            <v>2004</v>
          </cell>
          <cell r="E815" t="str">
            <v>CAD</v>
          </cell>
          <cell r="F815">
            <v>0</v>
          </cell>
          <cell r="G815">
            <v>2909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B816">
            <v>16018</v>
          </cell>
          <cell r="C816" t="str">
            <v>82</v>
          </cell>
          <cell r="D816" t="str">
            <v>Matériel roulant</v>
          </cell>
          <cell r="E816" t="str">
            <v>CAD</v>
          </cell>
          <cell r="F816">
            <v>0</v>
          </cell>
          <cell r="G816">
            <v>29406.86</v>
          </cell>
          <cell r="H816">
            <v>-3072.36</v>
          </cell>
          <cell r="I816">
            <v>0</v>
          </cell>
          <cell r="J816">
            <v>26334.5</v>
          </cell>
          <cell r="K816">
            <v>0</v>
          </cell>
        </row>
        <row r="817">
          <cell r="B817">
            <v>16018</v>
          </cell>
          <cell r="C817" t="str">
            <v>82</v>
          </cell>
          <cell r="D817" t="str">
            <v>2003</v>
          </cell>
          <cell r="E817" t="str">
            <v>CAD</v>
          </cell>
          <cell r="F817">
            <v>0</v>
          </cell>
          <cell r="G817">
            <v>29406.86</v>
          </cell>
          <cell r="H817">
            <v>-5266.9</v>
          </cell>
          <cell r="I817">
            <v>0</v>
          </cell>
          <cell r="J817">
            <v>21067.599999999999</v>
          </cell>
          <cell r="K817">
            <v>0</v>
          </cell>
        </row>
        <row r="818">
          <cell r="B818">
            <v>16018</v>
          </cell>
          <cell r="C818" t="str">
            <v>82</v>
          </cell>
          <cell r="D818" t="str">
            <v>2004</v>
          </cell>
          <cell r="E818" t="str">
            <v>CAD</v>
          </cell>
          <cell r="F818">
            <v>0</v>
          </cell>
          <cell r="G818">
            <v>29406.86</v>
          </cell>
          <cell r="H818">
            <v>-5266.9</v>
          </cell>
          <cell r="I818">
            <v>0</v>
          </cell>
          <cell r="J818">
            <v>15800.7</v>
          </cell>
          <cell r="K818">
            <v>0</v>
          </cell>
        </row>
        <row r="819">
          <cell r="B819">
            <v>16018</v>
          </cell>
          <cell r="C819" t="str">
            <v>82</v>
          </cell>
          <cell r="D819" t="str">
            <v>MT ES A Thetford</v>
          </cell>
          <cell r="E819" t="str">
            <v>CAD</v>
          </cell>
          <cell r="F819">
            <v>0</v>
          </cell>
          <cell r="G819">
            <v>29406.86</v>
          </cell>
          <cell r="H819">
            <v>-3072.36</v>
          </cell>
          <cell r="I819">
            <v>0</v>
          </cell>
          <cell r="J819">
            <v>26334.5</v>
          </cell>
          <cell r="K819">
            <v>0</v>
          </cell>
        </row>
        <row r="820">
          <cell r="B820">
            <v>16018</v>
          </cell>
          <cell r="C820" t="str">
            <v>82</v>
          </cell>
          <cell r="D820" t="str">
            <v>2003</v>
          </cell>
          <cell r="E820" t="str">
            <v>CAD</v>
          </cell>
          <cell r="F820">
            <v>0</v>
          </cell>
          <cell r="G820">
            <v>29406.86</v>
          </cell>
          <cell r="H820">
            <v>-5266.9</v>
          </cell>
          <cell r="I820">
            <v>0</v>
          </cell>
          <cell r="J820">
            <v>21067.599999999999</v>
          </cell>
          <cell r="K820">
            <v>0</v>
          </cell>
        </row>
        <row r="821">
          <cell r="B821">
            <v>16018</v>
          </cell>
          <cell r="C821" t="str">
            <v>82</v>
          </cell>
          <cell r="D821" t="str">
            <v>2004</v>
          </cell>
          <cell r="E821" t="str">
            <v>CAD</v>
          </cell>
          <cell r="F821">
            <v>0</v>
          </cell>
          <cell r="G821">
            <v>29406.86</v>
          </cell>
          <cell r="H821">
            <v>-5266.9</v>
          </cell>
          <cell r="I821">
            <v>0</v>
          </cell>
          <cell r="J821">
            <v>15800.7</v>
          </cell>
          <cell r="K821">
            <v>0</v>
          </cell>
        </row>
        <row r="822">
          <cell r="B822">
            <v>16020</v>
          </cell>
          <cell r="C822" t="str">
            <v>82</v>
          </cell>
          <cell r="D822" t="str">
            <v>Matériel roulant</v>
          </cell>
          <cell r="E822" t="str">
            <v>CAD</v>
          </cell>
          <cell r="F822">
            <v>0</v>
          </cell>
          <cell r="G822">
            <v>92346</v>
          </cell>
          <cell r="H822">
            <v>-92346</v>
          </cell>
          <cell r="I822">
            <v>0</v>
          </cell>
          <cell r="J822">
            <v>0</v>
          </cell>
          <cell r="K822">
            <v>0</v>
          </cell>
        </row>
        <row r="823">
          <cell r="B823">
            <v>16020</v>
          </cell>
          <cell r="C823" t="str">
            <v>82</v>
          </cell>
          <cell r="D823" t="str">
            <v>2003</v>
          </cell>
          <cell r="E823" t="str">
            <v>CAD</v>
          </cell>
          <cell r="F823">
            <v>0</v>
          </cell>
          <cell r="G823">
            <v>92346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</row>
        <row r="824">
          <cell r="B824">
            <v>16020</v>
          </cell>
          <cell r="C824" t="str">
            <v>82</v>
          </cell>
          <cell r="D824" t="str">
            <v>2004</v>
          </cell>
          <cell r="E824" t="str">
            <v>CAD</v>
          </cell>
          <cell r="F824">
            <v>0</v>
          </cell>
          <cell r="G824">
            <v>92346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B825">
            <v>16020</v>
          </cell>
          <cell r="C825" t="str">
            <v>82</v>
          </cell>
          <cell r="D825" t="str">
            <v>MT ES A Rimouski</v>
          </cell>
          <cell r="E825" t="str">
            <v>CAD</v>
          </cell>
          <cell r="F825">
            <v>0</v>
          </cell>
          <cell r="G825">
            <v>92346</v>
          </cell>
          <cell r="H825">
            <v>-92346</v>
          </cell>
          <cell r="I825">
            <v>0</v>
          </cell>
          <cell r="J825">
            <v>0</v>
          </cell>
          <cell r="K825">
            <v>0</v>
          </cell>
        </row>
        <row r="826">
          <cell r="B826">
            <v>16020</v>
          </cell>
          <cell r="C826" t="str">
            <v>82</v>
          </cell>
          <cell r="D826" t="str">
            <v>2003</v>
          </cell>
          <cell r="E826" t="str">
            <v>CAD</v>
          </cell>
          <cell r="F826">
            <v>0</v>
          </cell>
          <cell r="G826">
            <v>92346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B827">
            <v>16020</v>
          </cell>
          <cell r="C827" t="str">
            <v>82</v>
          </cell>
          <cell r="D827" t="str">
            <v>2004</v>
          </cell>
          <cell r="E827" t="str">
            <v>CAD</v>
          </cell>
          <cell r="F827">
            <v>0</v>
          </cell>
          <cell r="G827">
            <v>923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B828">
            <v>16021</v>
          </cell>
          <cell r="C828" t="str">
            <v>82</v>
          </cell>
          <cell r="D828" t="str">
            <v>Matériel roulant</v>
          </cell>
          <cell r="E828" t="str">
            <v>CAD</v>
          </cell>
          <cell r="F828">
            <v>0</v>
          </cell>
          <cell r="G828">
            <v>41883.81</v>
          </cell>
          <cell r="H828">
            <v>-14376.68</v>
          </cell>
          <cell r="I828">
            <v>0</v>
          </cell>
          <cell r="J828">
            <v>27507.13</v>
          </cell>
          <cell r="K828">
            <v>0</v>
          </cell>
        </row>
        <row r="829">
          <cell r="B829">
            <v>16021</v>
          </cell>
          <cell r="C829" t="str">
            <v>82</v>
          </cell>
          <cell r="D829" t="str">
            <v>2003</v>
          </cell>
          <cell r="E829" t="str">
            <v>CAD</v>
          </cell>
          <cell r="F829">
            <v>0</v>
          </cell>
          <cell r="G829">
            <v>41883.81</v>
          </cell>
          <cell r="H829">
            <v>-7501.94</v>
          </cell>
          <cell r="I829">
            <v>0</v>
          </cell>
          <cell r="J829">
            <v>20005.189999999999</v>
          </cell>
          <cell r="K829">
            <v>0</v>
          </cell>
        </row>
        <row r="830">
          <cell r="B830">
            <v>16021</v>
          </cell>
          <cell r="C830" t="str">
            <v>82</v>
          </cell>
          <cell r="D830" t="str">
            <v>2004</v>
          </cell>
          <cell r="E830" t="str">
            <v>CAD</v>
          </cell>
          <cell r="F830">
            <v>0</v>
          </cell>
          <cell r="G830">
            <v>41883.81</v>
          </cell>
          <cell r="H830">
            <v>-7501.95</v>
          </cell>
          <cell r="I830">
            <v>0</v>
          </cell>
          <cell r="J830">
            <v>12503.24</v>
          </cell>
          <cell r="K830">
            <v>0</v>
          </cell>
        </row>
        <row r="831">
          <cell r="B831">
            <v>16021</v>
          </cell>
          <cell r="C831" t="str">
            <v>82</v>
          </cell>
          <cell r="D831" t="str">
            <v>MT ES A Gaspé</v>
          </cell>
          <cell r="E831" t="str">
            <v>CAD</v>
          </cell>
          <cell r="F831">
            <v>0</v>
          </cell>
          <cell r="G831">
            <v>41883.81</v>
          </cell>
          <cell r="H831">
            <v>-14376.68</v>
          </cell>
          <cell r="I831">
            <v>0</v>
          </cell>
          <cell r="J831">
            <v>27507.13</v>
          </cell>
          <cell r="K831">
            <v>0</v>
          </cell>
        </row>
        <row r="832">
          <cell r="B832">
            <v>16021</v>
          </cell>
          <cell r="C832" t="str">
            <v>82</v>
          </cell>
          <cell r="D832" t="str">
            <v>2003</v>
          </cell>
          <cell r="E832" t="str">
            <v>CAD</v>
          </cell>
          <cell r="F832">
            <v>0</v>
          </cell>
          <cell r="G832">
            <v>41883.81</v>
          </cell>
          <cell r="H832">
            <v>-7501.94</v>
          </cell>
          <cell r="I832">
            <v>0</v>
          </cell>
          <cell r="J832">
            <v>20005.189999999999</v>
          </cell>
          <cell r="K832">
            <v>0</v>
          </cell>
        </row>
        <row r="833">
          <cell r="B833">
            <v>16021</v>
          </cell>
          <cell r="C833" t="str">
            <v>82</v>
          </cell>
          <cell r="D833" t="str">
            <v>2004</v>
          </cell>
          <cell r="E833" t="str">
            <v>CAD</v>
          </cell>
          <cell r="F833">
            <v>0</v>
          </cell>
          <cell r="G833">
            <v>41883.81</v>
          </cell>
          <cell r="H833">
            <v>-7501.95</v>
          </cell>
          <cell r="I833">
            <v>0</v>
          </cell>
          <cell r="J833">
            <v>12503.24</v>
          </cell>
          <cell r="K833">
            <v>0</v>
          </cell>
        </row>
        <row r="834">
          <cell r="B834">
            <v>16022</v>
          </cell>
          <cell r="C834" t="str">
            <v>82</v>
          </cell>
          <cell r="D834" t="str">
            <v>Matériel roulant</v>
          </cell>
          <cell r="E834" t="str">
            <v>CAD</v>
          </cell>
          <cell r="F834">
            <v>0</v>
          </cell>
          <cell r="G834">
            <v>18976.86</v>
          </cell>
          <cell r="H834">
            <v>-13694.56</v>
          </cell>
          <cell r="I834">
            <v>0</v>
          </cell>
          <cell r="J834">
            <v>5282.3</v>
          </cell>
          <cell r="K834">
            <v>0</v>
          </cell>
        </row>
        <row r="835">
          <cell r="B835">
            <v>16022</v>
          </cell>
          <cell r="C835" t="str">
            <v>82</v>
          </cell>
          <cell r="D835" t="str">
            <v>2003</v>
          </cell>
          <cell r="E835" t="str">
            <v>CAD</v>
          </cell>
          <cell r="F835">
            <v>0</v>
          </cell>
          <cell r="G835">
            <v>18976.86</v>
          </cell>
          <cell r="H835">
            <v>-3521.53</v>
          </cell>
          <cell r="I835">
            <v>0</v>
          </cell>
          <cell r="J835">
            <v>1760.77</v>
          </cell>
          <cell r="K835">
            <v>0</v>
          </cell>
        </row>
        <row r="836">
          <cell r="B836">
            <v>16022</v>
          </cell>
          <cell r="C836" t="str">
            <v>82</v>
          </cell>
          <cell r="D836" t="str">
            <v>2004</v>
          </cell>
          <cell r="E836" t="str">
            <v>CAD</v>
          </cell>
          <cell r="F836">
            <v>0</v>
          </cell>
          <cell r="G836">
            <v>18976.86</v>
          </cell>
          <cell r="H836">
            <v>-1760.77</v>
          </cell>
          <cell r="I836">
            <v>0</v>
          </cell>
          <cell r="J836">
            <v>0</v>
          </cell>
          <cell r="K836">
            <v>0</v>
          </cell>
        </row>
        <row r="837">
          <cell r="B837">
            <v>16022</v>
          </cell>
          <cell r="C837" t="str">
            <v>82</v>
          </cell>
          <cell r="D837" t="str">
            <v>MT ES A Carleton</v>
          </cell>
          <cell r="E837" t="str">
            <v>CAD</v>
          </cell>
          <cell r="F837">
            <v>0</v>
          </cell>
          <cell r="G837">
            <v>18976.86</v>
          </cell>
          <cell r="H837">
            <v>-13694.56</v>
          </cell>
          <cell r="I837">
            <v>0</v>
          </cell>
          <cell r="J837">
            <v>5282.3</v>
          </cell>
          <cell r="K837">
            <v>0</v>
          </cell>
        </row>
        <row r="838">
          <cell r="B838">
            <v>16022</v>
          </cell>
          <cell r="C838" t="str">
            <v>82</v>
          </cell>
          <cell r="D838" t="str">
            <v>2003</v>
          </cell>
          <cell r="E838" t="str">
            <v>CAD</v>
          </cell>
          <cell r="F838">
            <v>0</v>
          </cell>
          <cell r="G838">
            <v>18976.86</v>
          </cell>
          <cell r="H838">
            <v>-3521.53</v>
          </cell>
          <cell r="I838">
            <v>0</v>
          </cell>
          <cell r="J838">
            <v>1760.77</v>
          </cell>
          <cell r="K838">
            <v>0</v>
          </cell>
        </row>
        <row r="839">
          <cell r="B839">
            <v>16022</v>
          </cell>
          <cell r="C839" t="str">
            <v>82</v>
          </cell>
          <cell r="D839" t="str">
            <v>2004</v>
          </cell>
          <cell r="E839" t="str">
            <v>CAD</v>
          </cell>
          <cell r="F839">
            <v>0</v>
          </cell>
          <cell r="G839">
            <v>18976.86</v>
          </cell>
          <cell r="H839">
            <v>-1760.77</v>
          </cell>
          <cell r="I839">
            <v>0</v>
          </cell>
          <cell r="J839">
            <v>0</v>
          </cell>
          <cell r="K839">
            <v>0</v>
          </cell>
        </row>
        <row r="840">
          <cell r="B840">
            <v>16024</v>
          </cell>
          <cell r="C840" t="str">
            <v>82</v>
          </cell>
          <cell r="D840" t="str">
            <v>Matériel roulant</v>
          </cell>
          <cell r="E840" t="str">
            <v>CAD</v>
          </cell>
          <cell r="F840">
            <v>0</v>
          </cell>
          <cell r="G840">
            <v>233247.71</v>
          </cell>
          <cell r="H840">
            <v>-67806.62</v>
          </cell>
          <cell r="I840">
            <v>0</v>
          </cell>
          <cell r="J840">
            <v>165441.09</v>
          </cell>
          <cell r="K840">
            <v>0</v>
          </cell>
        </row>
        <row r="841">
          <cell r="B841">
            <v>16024</v>
          </cell>
          <cell r="C841" t="str">
            <v>82</v>
          </cell>
          <cell r="D841" t="str">
            <v>2003</v>
          </cell>
          <cell r="E841" t="str">
            <v>CAD</v>
          </cell>
          <cell r="F841">
            <v>0</v>
          </cell>
          <cell r="G841">
            <v>233247.71</v>
          </cell>
          <cell r="H841">
            <v>-21969.03</v>
          </cell>
          <cell r="I841">
            <v>0</v>
          </cell>
          <cell r="J841">
            <v>143472.06</v>
          </cell>
          <cell r="K841">
            <v>0</v>
          </cell>
        </row>
        <row r="842">
          <cell r="B842">
            <v>16024</v>
          </cell>
          <cell r="C842" t="str">
            <v>82</v>
          </cell>
          <cell r="D842" t="str">
            <v>2004</v>
          </cell>
          <cell r="E842" t="str">
            <v>CAD</v>
          </cell>
          <cell r="F842">
            <v>0</v>
          </cell>
          <cell r="G842">
            <v>233247.71</v>
          </cell>
          <cell r="H842">
            <v>-18745.61</v>
          </cell>
          <cell r="I842">
            <v>0</v>
          </cell>
          <cell r="J842">
            <v>124726.45</v>
          </cell>
          <cell r="K842">
            <v>0</v>
          </cell>
        </row>
        <row r="843">
          <cell r="B843">
            <v>16024</v>
          </cell>
          <cell r="C843" t="str">
            <v>82</v>
          </cell>
          <cell r="D843" t="str">
            <v>MT ES A Baie-Comeau</v>
          </cell>
          <cell r="E843" t="str">
            <v>CAD</v>
          </cell>
          <cell r="F843">
            <v>0</v>
          </cell>
          <cell r="G843">
            <v>233247.71</v>
          </cell>
          <cell r="H843">
            <v>-67806.62</v>
          </cell>
          <cell r="I843">
            <v>0</v>
          </cell>
          <cell r="J843">
            <v>165441.09</v>
          </cell>
          <cell r="K843">
            <v>0</v>
          </cell>
        </row>
        <row r="844">
          <cell r="B844">
            <v>16024</v>
          </cell>
          <cell r="C844" t="str">
            <v>82</v>
          </cell>
          <cell r="D844" t="str">
            <v>2003</v>
          </cell>
          <cell r="E844" t="str">
            <v>CAD</v>
          </cell>
          <cell r="F844">
            <v>0</v>
          </cell>
          <cell r="G844">
            <v>233247.71</v>
          </cell>
          <cell r="H844">
            <v>-21969.03</v>
          </cell>
          <cell r="I844">
            <v>0</v>
          </cell>
          <cell r="J844">
            <v>143472.06</v>
          </cell>
          <cell r="K844">
            <v>0</v>
          </cell>
        </row>
        <row r="845">
          <cell r="B845">
            <v>16024</v>
          </cell>
          <cell r="C845" t="str">
            <v>82</v>
          </cell>
          <cell r="D845" t="str">
            <v>2004</v>
          </cell>
          <cell r="E845" t="str">
            <v>CAD</v>
          </cell>
          <cell r="F845">
            <v>0</v>
          </cell>
          <cell r="G845">
            <v>233247.71</v>
          </cell>
          <cell r="H845">
            <v>-18745.61</v>
          </cell>
          <cell r="I845">
            <v>0</v>
          </cell>
          <cell r="J845">
            <v>124726.45</v>
          </cell>
          <cell r="K845">
            <v>0</v>
          </cell>
        </row>
        <row r="846">
          <cell r="B846">
            <v>16026</v>
          </cell>
          <cell r="C846" t="str">
            <v/>
          </cell>
          <cell r="D846" t="str">
            <v/>
          </cell>
          <cell r="E846" t="str">
            <v>CAD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</row>
        <row r="847">
          <cell r="B847">
            <v>16026</v>
          </cell>
          <cell r="C847" t="str">
            <v/>
          </cell>
          <cell r="D847" t="str">
            <v>2003</v>
          </cell>
          <cell r="E847" t="str">
            <v>CAD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B848">
            <v>16026</v>
          </cell>
          <cell r="C848" t="str">
            <v/>
          </cell>
          <cell r="D848" t="str">
            <v>2004</v>
          </cell>
          <cell r="E848" t="str">
            <v>CAD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B849">
            <v>16026</v>
          </cell>
          <cell r="C849" t="str">
            <v>82</v>
          </cell>
          <cell r="D849" t="str">
            <v>Matériel roulant</v>
          </cell>
          <cell r="E849" t="str">
            <v>CAD</v>
          </cell>
          <cell r="F849">
            <v>0</v>
          </cell>
          <cell r="G849">
            <v>158732.42000000001</v>
          </cell>
          <cell r="H849">
            <v>-69542.600000000006</v>
          </cell>
          <cell r="I849">
            <v>0</v>
          </cell>
          <cell r="J849">
            <v>89189.82</v>
          </cell>
          <cell r="K849">
            <v>0</v>
          </cell>
        </row>
        <row r="850">
          <cell r="B850">
            <v>16026</v>
          </cell>
          <cell r="C850" t="str">
            <v>82</v>
          </cell>
          <cell r="D850" t="str">
            <v>2003</v>
          </cell>
          <cell r="E850" t="str">
            <v>CAD</v>
          </cell>
          <cell r="F850">
            <v>0</v>
          </cell>
          <cell r="G850">
            <v>158419.38</v>
          </cell>
          <cell r="H850">
            <v>-22145.7</v>
          </cell>
          <cell r="I850">
            <v>0</v>
          </cell>
          <cell r="J850">
            <v>66731.08</v>
          </cell>
          <cell r="K850">
            <v>0</v>
          </cell>
        </row>
        <row r="851">
          <cell r="B851">
            <v>16026</v>
          </cell>
          <cell r="C851" t="str">
            <v>82</v>
          </cell>
          <cell r="D851" t="str">
            <v>2004</v>
          </cell>
          <cell r="E851" t="str">
            <v>CAD</v>
          </cell>
          <cell r="F851">
            <v>0</v>
          </cell>
          <cell r="G851">
            <v>158419.38</v>
          </cell>
          <cell r="H851">
            <v>-17791.599999999999</v>
          </cell>
          <cell r="I851">
            <v>0</v>
          </cell>
          <cell r="J851">
            <v>48939.48</v>
          </cell>
          <cell r="K851">
            <v>0</v>
          </cell>
        </row>
        <row r="852">
          <cell r="B852">
            <v>16026</v>
          </cell>
          <cell r="C852" t="str">
            <v>82</v>
          </cell>
          <cell r="D852" t="str">
            <v>MT ES A Sept-Iles</v>
          </cell>
          <cell r="E852" t="str">
            <v>CAD</v>
          </cell>
          <cell r="F852">
            <v>0</v>
          </cell>
          <cell r="G852">
            <v>158732.42000000001</v>
          </cell>
          <cell r="H852">
            <v>-69542.600000000006</v>
          </cell>
          <cell r="I852">
            <v>0</v>
          </cell>
          <cell r="J852">
            <v>89189.82</v>
          </cell>
          <cell r="K852">
            <v>0</v>
          </cell>
        </row>
        <row r="853">
          <cell r="B853">
            <v>16026</v>
          </cell>
          <cell r="C853" t="str">
            <v>82</v>
          </cell>
          <cell r="D853" t="str">
            <v>2003</v>
          </cell>
          <cell r="E853" t="str">
            <v>CAD</v>
          </cell>
          <cell r="F853">
            <v>0</v>
          </cell>
          <cell r="G853">
            <v>158419.38</v>
          </cell>
          <cell r="H853">
            <v>-22145.7</v>
          </cell>
          <cell r="I853">
            <v>0</v>
          </cell>
          <cell r="J853">
            <v>66731.08</v>
          </cell>
          <cell r="K853">
            <v>0</v>
          </cell>
        </row>
        <row r="854">
          <cell r="B854">
            <v>16026</v>
          </cell>
          <cell r="C854" t="str">
            <v>82</v>
          </cell>
          <cell r="D854" t="str">
            <v>2004</v>
          </cell>
          <cell r="E854" t="str">
            <v>CAD</v>
          </cell>
          <cell r="F854">
            <v>0</v>
          </cell>
          <cell r="G854">
            <v>158419.38</v>
          </cell>
          <cell r="H854">
            <v>-17791.599999999999</v>
          </cell>
          <cell r="I854">
            <v>0</v>
          </cell>
          <cell r="J854">
            <v>48939.48</v>
          </cell>
          <cell r="K854">
            <v>0</v>
          </cell>
        </row>
        <row r="855">
          <cell r="B855">
            <v>16027</v>
          </cell>
          <cell r="C855" t="str">
            <v/>
          </cell>
          <cell r="D855" t="str">
            <v/>
          </cell>
          <cell r="E855" t="str">
            <v>CAD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>
            <v>16027</v>
          </cell>
          <cell r="C856" t="str">
            <v/>
          </cell>
          <cell r="D856" t="str">
            <v>2003</v>
          </cell>
          <cell r="E856" t="str">
            <v>CAD</v>
          </cell>
          <cell r="F856">
            <v>0</v>
          </cell>
          <cell r="G856">
            <v>-1424.84</v>
          </cell>
          <cell r="H856">
            <v>0</v>
          </cell>
          <cell r="I856">
            <v>0</v>
          </cell>
          <cell r="J856">
            <v>-1424.84</v>
          </cell>
          <cell r="K856">
            <v>0</v>
          </cell>
        </row>
        <row r="857">
          <cell r="B857">
            <v>16027</v>
          </cell>
          <cell r="C857" t="str">
            <v/>
          </cell>
          <cell r="D857" t="str">
            <v>2004</v>
          </cell>
          <cell r="E857" t="str">
            <v>CAD</v>
          </cell>
          <cell r="F857">
            <v>0</v>
          </cell>
          <cell r="G857">
            <v>-1424.84</v>
          </cell>
          <cell r="H857">
            <v>0</v>
          </cell>
          <cell r="I857">
            <v>0</v>
          </cell>
          <cell r="J857">
            <v>-1424.84</v>
          </cell>
          <cell r="K857">
            <v>0</v>
          </cell>
        </row>
        <row r="858">
          <cell r="B858">
            <v>16027</v>
          </cell>
          <cell r="C858" t="str">
            <v/>
          </cell>
          <cell r="D858" t="str">
            <v>Serv. Transpé Gén.</v>
          </cell>
          <cell r="E858" t="str">
            <v>CAD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B859">
            <v>16027</v>
          </cell>
          <cell r="C859" t="str">
            <v/>
          </cell>
          <cell r="D859" t="str">
            <v>2003</v>
          </cell>
          <cell r="E859" t="str">
            <v>CAD</v>
          </cell>
          <cell r="F859">
            <v>0</v>
          </cell>
          <cell r="G859">
            <v>-1424.84</v>
          </cell>
          <cell r="H859">
            <v>0</v>
          </cell>
          <cell r="I859">
            <v>0</v>
          </cell>
          <cell r="J859">
            <v>-1424.84</v>
          </cell>
          <cell r="K859">
            <v>0</v>
          </cell>
        </row>
        <row r="860">
          <cell r="B860">
            <v>16027</v>
          </cell>
          <cell r="C860" t="str">
            <v/>
          </cell>
          <cell r="D860" t="str">
            <v>2004</v>
          </cell>
          <cell r="E860" t="str">
            <v>CAD</v>
          </cell>
          <cell r="F860">
            <v>0</v>
          </cell>
          <cell r="G860">
            <v>-1424.84</v>
          </cell>
          <cell r="H860">
            <v>0</v>
          </cell>
          <cell r="I860">
            <v>0</v>
          </cell>
          <cell r="J860">
            <v>-1424.84</v>
          </cell>
          <cell r="K860">
            <v>0</v>
          </cell>
        </row>
        <row r="861">
          <cell r="B861">
            <v>16028</v>
          </cell>
          <cell r="C861" t="str">
            <v>82</v>
          </cell>
          <cell r="D861" t="str">
            <v>Matériel roulant</v>
          </cell>
          <cell r="E861" t="str">
            <v>CAD</v>
          </cell>
          <cell r="F861">
            <v>0</v>
          </cell>
          <cell r="G861">
            <v>29425.68</v>
          </cell>
          <cell r="H861">
            <v>-21386.05</v>
          </cell>
          <cell r="I861">
            <v>0</v>
          </cell>
          <cell r="J861">
            <v>8039.63</v>
          </cell>
          <cell r="K861">
            <v>0</v>
          </cell>
        </row>
        <row r="862">
          <cell r="B862">
            <v>16028</v>
          </cell>
          <cell r="C862" t="str">
            <v>82</v>
          </cell>
          <cell r="D862" t="str">
            <v>2003</v>
          </cell>
          <cell r="E862" t="str">
            <v>CAD</v>
          </cell>
          <cell r="F862">
            <v>0</v>
          </cell>
          <cell r="G862">
            <v>29558.48</v>
          </cell>
          <cell r="H862">
            <v>-5359.75</v>
          </cell>
          <cell r="I862">
            <v>0</v>
          </cell>
          <cell r="J862">
            <v>2812.68</v>
          </cell>
          <cell r="K862">
            <v>0</v>
          </cell>
        </row>
        <row r="863">
          <cell r="B863">
            <v>16028</v>
          </cell>
          <cell r="C863" t="str">
            <v>82</v>
          </cell>
          <cell r="D863" t="str">
            <v>2004</v>
          </cell>
          <cell r="E863" t="str">
            <v>CAD</v>
          </cell>
          <cell r="F863">
            <v>0</v>
          </cell>
          <cell r="G863">
            <v>29558.48</v>
          </cell>
          <cell r="H863">
            <v>-2679.88</v>
          </cell>
          <cell r="I863">
            <v>0</v>
          </cell>
          <cell r="J863">
            <v>132.80000000000001</v>
          </cell>
          <cell r="K863">
            <v>0</v>
          </cell>
        </row>
        <row r="864">
          <cell r="B864">
            <v>16028</v>
          </cell>
          <cell r="C864" t="str">
            <v>82</v>
          </cell>
          <cell r="D864" t="str">
            <v>MT MP A - B-de-l'Ile</v>
          </cell>
          <cell r="E864" t="str">
            <v>CAD</v>
          </cell>
          <cell r="F864">
            <v>0</v>
          </cell>
          <cell r="G864">
            <v>29425.68</v>
          </cell>
          <cell r="H864">
            <v>-21386.05</v>
          </cell>
          <cell r="I864">
            <v>0</v>
          </cell>
          <cell r="J864">
            <v>8039.63</v>
          </cell>
          <cell r="K864">
            <v>0</v>
          </cell>
        </row>
        <row r="865">
          <cell r="B865">
            <v>16028</v>
          </cell>
          <cell r="C865" t="str">
            <v>82</v>
          </cell>
          <cell r="D865" t="str">
            <v>2003</v>
          </cell>
          <cell r="E865" t="str">
            <v>CAD</v>
          </cell>
          <cell r="F865">
            <v>0</v>
          </cell>
          <cell r="G865">
            <v>29558.48</v>
          </cell>
          <cell r="H865">
            <v>-5359.75</v>
          </cell>
          <cell r="I865">
            <v>0</v>
          </cell>
          <cell r="J865">
            <v>2812.68</v>
          </cell>
          <cell r="K865">
            <v>0</v>
          </cell>
        </row>
        <row r="866">
          <cell r="B866">
            <v>16028</v>
          </cell>
          <cell r="C866" t="str">
            <v>82</v>
          </cell>
          <cell r="D866" t="str">
            <v>2004</v>
          </cell>
          <cell r="E866" t="str">
            <v>CAD</v>
          </cell>
          <cell r="F866">
            <v>0</v>
          </cell>
          <cell r="G866">
            <v>29558.48</v>
          </cell>
          <cell r="H866">
            <v>-2679.88</v>
          </cell>
          <cell r="I866">
            <v>0</v>
          </cell>
          <cell r="J866">
            <v>132.80000000000001</v>
          </cell>
          <cell r="K866">
            <v>0</v>
          </cell>
        </row>
        <row r="867">
          <cell r="B867">
            <v>16029</v>
          </cell>
          <cell r="C867" t="str">
            <v>83</v>
          </cell>
          <cell r="D867" t="str">
            <v>Outils et instruments travail</v>
          </cell>
          <cell r="E867" t="str">
            <v>CA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B868">
            <v>16029</v>
          </cell>
          <cell r="C868" t="str">
            <v>83</v>
          </cell>
          <cell r="D868" t="str">
            <v>2003</v>
          </cell>
          <cell r="E868" t="str">
            <v>CAD</v>
          </cell>
          <cell r="F868">
            <v>0</v>
          </cell>
          <cell r="G868">
            <v>20379.080000000002</v>
          </cell>
          <cell r="H868">
            <v>-1691.11</v>
          </cell>
          <cell r="I868">
            <v>0</v>
          </cell>
          <cell r="J868">
            <v>18687.97</v>
          </cell>
          <cell r="K868">
            <v>0</v>
          </cell>
        </row>
        <row r="869">
          <cell r="B869">
            <v>16029</v>
          </cell>
          <cell r="C869" t="str">
            <v>83</v>
          </cell>
          <cell r="D869" t="str">
            <v>2004</v>
          </cell>
          <cell r="E869" t="str">
            <v>CAD</v>
          </cell>
          <cell r="F869">
            <v>0</v>
          </cell>
          <cell r="G869">
            <v>20379.080000000002</v>
          </cell>
          <cell r="H869">
            <v>-2038.69</v>
          </cell>
          <cell r="I869">
            <v>0</v>
          </cell>
          <cell r="J869">
            <v>16649.28</v>
          </cell>
          <cell r="K869">
            <v>0</v>
          </cell>
        </row>
        <row r="870">
          <cell r="B870">
            <v>16029</v>
          </cell>
          <cell r="C870" t="str">
            <v>83</v>
          </cell>
          <cell r="D870" t="str">
            <v>Gest expl ParcIleMtl</v>
          </cell>
          <cell r="E870" t="str">
            <v>CAD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B871">
            <v>16029</v>
          </cell>
          <cell r="C871" t="str">
            <v>83</v>
          </cell>
          <cell r="D871" t="str">
            <v>2003</v>
          </cell>
          <cell r="E871" t="str">
            <v>CAD</v>
          </cell>
          <cell r="F871">
            <v>0</v>
          </cell>
          <cell r="G871">
            <v>20379.080000000002</v>
          </cell>
          <cell r="H871">
            <v>-1691.11</v>
          </cell>
          <cell r="I871">
            <v>0</v>
          </cell>
          <cell r="J871">
            <v>18687.97</v>
          </cell>
          <cell r="K871">
            <v>0</v>
          </cell>
        </row>
        <row r="872">
          <cell r="B872">
            <v>16029</v>
          </cell>
          <cell r="C872" t="str">
            <v>83</v>
          </cell>
          <cell r="D872" t="str">
            <v>2004</v>
          </cell>
          <cell r="E872" t="str">
            <v>CAD</v>
          </cell>
          <cell r="F872">
            <v>0</v>
          </cell>
          <cell r="G872">
            <v>20379.080000000002</v>
          </cell>
          <cell r="H872">
            <v>-2038.69</v>
          </cell>
          <cell r="I872">
            <v>0</v>
          </cell>
          <cell r="J872">
            <v>16649.28</v>
          </cell>
          <cell r="K872">
            <v>0</v>
          </cell>
        </row>
        <row r="873">
          <cell r="B873">
            <v>16030</v>
          </cell>
          <cell r="C873" t="str">
            <v>82</v>
          </cell>
          <cell r="D873" t="str">
            <v>Matériel roulant</v>
          </cell>
          <cell r="E873" t="str">
            <v>CAD</v>
          </cell>
          <cell r="F873">
            <v>0</v>
          </cell>
          <cell r="G873">
            <v>295123.44</v>
          </cell>
          <cell r="H873">
            <v>-189499.41</v>
          </cell>
          <cell r="I873">
            <v>0</v>
          </cell>
          <cell r="J873">
            <v>105624.03</v>
          </cell>
          <cell r="K873">
            <v>0</v>
          </cell>
        </row>
        <row r="874">
          <cell r="B874">
            <v>16030</v>
          </cell>
          <cell r="C874" t="str">
            <v>82</v>
          </cell>
          <cell r="D874" t="str">
            <v>2003</v>
          </cell>
          <cell r="E874" t="str">
            <v>CAD</v>
          </cell>
          <cell r="F874">
            <v>0</v>
          </cell>
          <cell r="G874">
            <v>272666.82</v>
          </cell>
          <cell r="H874">
            <v>-18694.97</v>
          </cell>
          <cell r="I874">
            <v>0</v>
          </cell>
          <cell r="J874">
            <v>86765.440000000002</v>
          </cell>
          <cell r="K874">
            <v>0</v>
          </cell>
        </row>
        <row r="875">
          <cell r="B875">
            <v>16030</v>
          </cell>
          <cell r="C875" t="str">
            <v>82</v>
          </cell>
          <cell r="D875" t="str">
            <v>2004</v>
          </cell>
          <cell r="E875" t="str">
            <v>CAD</v>
          </cell>
          <cell r="F875">
            <v>0</v>
          </cell>
          <cell r="G875">
            <v>272666.82</v>
          </cell>
          <cell r="H875">
            <v>-19904.560000000001</v>
          </cell>
          <cell r="I875">
            <v>0</v>
          </cell>
          <cell r="J875">
            <v>66860.88</v>
          </cell>
          <cell r="K875">
            <v>0</v>
          </cell>
        </row>
        <row r="876">
          <cell r="B876">
            <v>16030</v>
          </cell>
          <cell r="C876" t="str">
            <v>82</v>
          </cell>
          <cell r="D876" t="str">
            <v>MT ML A - Jarry</v>
          </cell>
          <cell r="E876" t="str">
            <v>CAD</v>
          </cell>
          <cell r="F876">
            <v>0</v>
          </cell>
          <cell r="G876">
            <v>295123.44</v>
          </cell>
          <cell r="H876">
            <v>-189499.41</v>
          </cell>
          <cell r="I876">
            <v>0</v>
          </cell>
          <cell r="J876">
            <v>105624.03</v>
          </cell>
          <cell r="K876">
            <v>0</v>
          </cell>
        </row>
        <row r="877">
          <cell r="B877">
            <v>16030</v>
          </cell>
          <cell r="C877" t="str">
            <v>82</v>
          </cell>
          <cell r="D877" t="str">
            <v>2003</v>
          </cell>
          <cell r="E877" t="str">
            <v>CAD</v>
          </cell>
          <cell r="F877">
            <v>0</v>
          </cell>
          <cell r="G877">
            <v>272666.82</v>
          </cell>
          <cell r="H877">
            <v>-18694.97</v>
          </cell>
          <cell r="I877">
            <v>0</v>
          </cell>
          <cell r="J877">
            <v>86765.440000000002</v>
          </cell>
          <cell r="K877">
            <v>0</v>
          </cell>
        </row>
        <row r="878">
          <cell r="B878">
            <v>16030</v>
          </cell>
          <cell r="C878" t="str">
            <v>82</v>
          </cell>
          <cell r="D878" t="str">
            <v>2004</v>
          </cell>
          <cell r="E878" t="str">
            <v>CAD</v>
          </cell>
          <cell r="F878">
            <v>0</v>
          </cell>
          <cell r="G878">
            <v>272666.82</v>
          </cell>
          <cell r="H878">
            <v>-19904.560000000001</v>
          </cell>
          <cell r="I878">
            <v>0</v>
          </cell>
          <cell r="J878">
            <v>66860.88</v>
          </cell>
          <cell r="K878">
            <v>0</v>
          </cell>
        </row>
        <row r="879">
          <cell r="B879">
            <v>16032</v>
          </cell>
          <cell r="C879" t="str">
            <v>82</v>
          </cell>
          <cell r="D879" t="str">
            <v>Matériel roulant</v>
          </cell>
          <cell r="E879" t="str">
            <v>CAD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B880">
            <v>16032</v>
          </cell>
          <cell r="C880" t="str">
            <v>82</v>
          </cell>
          <cell r="D880" t="str">
            <v>2003</v>
          </cell>
          <cell r="E880" t="str">
            <v>CAD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B881">
            <v>16032</v>
          </cell>
          <cell r="C881" t="str">
            <v>82</v>
          </cell>
          <cell r="D881" t="str">
            <v>2004</v>
          </cell>
          <cell r="E881" t="str">
            <v>CAD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B882">
            <v>16032</v>
          </cell>
          <cell r="C882" t="str">
            <v>82</v>
          </cell>
          <cell r="D882" t="str">
            <v>MT ML A - Sud</v>
          </cell>
          <cell r="E882" t="str">
            <v>CAD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B883">
            <v>16032</v>
          </cell>
          <cell r="C883" t="str">
            <v>82</v>
          </cell>
          <cell r="D883" t="str">
            <v>2003</v>
          </cell>
          <cell r="E883" t="str">
            <v>CAD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B884">
            <v>16032</v>
          </cell>
          <cell r="C884" t="str">
            <v>82</v>
          </cell>
          <cell r="D884" t="str">
            <v>2004</v>
          </cell>
          <cell r="E884" t="str">
            <v>CA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B885">
            <v>16033</v>
          </cell>
          <cell r="C885" t="str">
            <v>82</v>
          </cell>
          <cell r="D885" t="str">
            <v>Matériel roulant</v>
          </cell>
          <cell r="E885" t="str">
            <v>CAD</v>
          </cell>
          <cell r="F885">
            <v>0</v>
          </cell>
          <cell r="G885">
            <v>8287.5300000000007</v>
          </cell>
          <cell r="H885">
            <v>-966.88</v>
          </cell>
          <cell r="I885">
            <v>0</v>
          </cell>
          <cell r="J885">
            <v>7320.65</v>
          </cell>
          <cell r="K885">
            <v>0</v>
          </cell>
        </row>
        <row r="886">
          <cell r="B886">
            <v>16033</v>
          </cell>
          <cell r="C886" t="str">
            <v>82</v>
          </cell>
          <cell r="D886" t="str">
            <v>2003</v>
          </cell>
          <cell r="E886" t="str">
            <v>CAD</v>
          </cell>
          <cell r="F886">
            <v>0</v>
          </cell>
          <cell r="G886">
            <v>8287.5300000000007</v>
          </cell>
          <cell r="H886">
            <v>-552.5</v>
          </cell>
          <cell r="I886">
            <v>0</v>
          </cell>
          <cell r="J886">
            <v>6768.15</v>
          </cell>
          <cell r="K886">
            <v>0</v>
          </cell>
        </row>
        <row r="887">
          <cell r="B887">
            <v>16033</v>
          </cell>
          <cell r="C887" t="str">
            <v>82</v>
          </cell>
          <cell r="D887" t="str">
            <v>2004</v>
          </cell>
          <cell r="E887" t="str">
            <v>CAD</v>
          </cell>
          <cell r="F887">
            <v>0</v>
          </cell>
          <cell r="G887">
            <v>8287.5300000000007</v>
          </cell>
          <cell r="H887">
            <v>-552.5</v>
          </cell>
          <cell r="I887">
            <v>0</v>
          </cell>
          <cell r="J887">
            <v>6215.65</v>
          </cell>
          <cell r="K887">
            <v>0</v>
          </cell>
        </row>
        <row r="888">
          <cell r="B888">
            <v>16033</v>
          </cell>
          <cell r="C888" t="str">
            <v>83</v>
          </cell>
          <cell r="D888" t="str">
            <v>Outils et instruments travail</v>
          </cell>
          <cell r="E888" t="str">
            <v>CAD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B889">
            <v>16033</v>
          </cell>
          <cell r="C889" t="str">
            <v>83</v>
          </cell>
          <cell r="D889" t="str">
            <v>2003</v>
          </cell>
          <cell r="E889" t="str">
            <v>CAD</v>
          </cell>
          <cell r="F889">
            <v>0</v>
          </cell>
          <cell r="G889">
            <v>47552.43</v>
          </cell>
          <cell r="H889">
            <v>-3628.92</v>
          </cell>
          <cell r="I889">
            <v>0</v>
          </cell>
          <cell r="J889">
            <v>43923.51</v>
          </cell>
          <cell r="K889">
            <v>0</v>
          </cell>
        </row>
        <row r="890">
          <cell r="B890">
            <v>16033</v>
          </cell>
          <cell r="C890" t="str">
            <v>83</v>
          </cell>
          <cell r="D890" t="str">
            <v>2004</v>
          </cell>
          <cell r="E890" t="str">
            <v>CAD</v>
          </cell>
          <cell r="F890">
            <v>0</v>
          </cell>
          <cell r="G890">
            <v>47552.43</v>
          </cell>
          <cell r="H890">
            <v>-4791.66</v>
          </cell>
          <cell r="I890">
            <v>0</v>
          </cell>
          <cell r="J890">
            <v>39131.85</v>
          </cell>
          <cell r="K890">
            <v>0</v>
          </cell>
        </row>
        <row r="891">
          <cell r="B891">
            <v>16033</v>
          </cell>
          <cell r="C891" t="str">
            <v>87</v>
          </cell>
          <cell r="D891" t="str">
            <v>Equipement atelier et garage</v>
          </cell>
          <cell r="E891" t="str">
            <v>CAD</v>
          </cell>
          <cell r="F891">
            <v>0</v>
          </cell>
          <cell r="G891">
            <v>39041.06</v>
          </cell>
          <cell r="H891">
            <v>-13618.51</v>
          </cell>
          <cell r="I891">
            <v>0</v>
          </cell>
          <cell r="J891">
            <v>25422.55</v>
          </cell>
          <cell r="K891">
            <v>0</v>
          </cell>
        </row>
        <row r="892">
          <cell r="B892">
            <v>16033</v>
          </cell>
          <cell r="C892" t="str">
            <v>87</v>
          </cell>
          <cell r="D892" t="str">
            <v>2003</v>
          </cell>
          <cell r="E892" t="str">
            <v>CAD</v>
          </cell>
          <cell r="F892">
            <v>0</v>
          </cell>
          <cell r="G892">
            <v>39041.06</v>
          </cell>
          <cell r="H892">
            <v>-4122.58</v>
          </cell>
          <cell r="I892">
            <v>0</v>
          </cell>
          <cell r="J892">
            <v>21299.97</v>
          </cell>
          <cell r="K892">
            <v>0</v>
          </cell>
        </row>
        <row r="893">
          <cell r="B893">
            <v>16033</v>
          </cell>
          <cell r="C893" t="str">
            <v>87</v>
          </cell>
          <cell r="D893" t="str">
            <v>2004</v>
          </cell>
          <cell r="E893" t="str">
            <v>CAD</v>
          </cell>
          <cell r="F893">
            <v>0</v>
          </cell>
          <cell r="G893">
            <v>39041.06</v>
          </cell>
          <cell r="H893">
            <v>-4122.57</v>
          </cell>
          <cell r="I893">
            <v>0</v>
          </cell>
          <cell r="J893">
            <v>17177.400000000001</v>
          </cell>
          <cell r="K893">
            <v>0</v>
          </cell>
        </row>
        <row r="894">
          <cell r="B894">
            <v>16033</v>
          </cell>
          <cell r="C894" t="str">
            <v>87</v>
          </cell>
          <cell r="D894" t="str">
            <v>Gest. Expl. ParcvéhN</v>
          </cell>
          <cell r="E894" t="str">
            <v>CAD</v>
          </cell>
          <cell r="F894">
            <v>0</v>
          </cell>
          <cell r="G894">
            <v>47328.59</v>
          </cell>
          <cell r="H894">
            <v>-14585.39</v>
          </cell>
          <cell r="I894">
            <v>0</v>
          </cell>
          <cell r="J894">
            <v>32743.200000000001</v>
          </cell>
          <cell r="K894">
            <v>0</v>
          </cell>
        </row>
        <row r="895">
          <cell r="B895">
            <v>16033</v>
          </cell>
          <cell r="C895" t="str">
            <v>87</v>
          </cell>
          <cell r="D895" t="str">
            <v>2003</v>
          </cell>
          <cell r="E895" t="str">
            <v>CAD</v>
          </cell>
          <cell r="F895">
            <v>0</v>
          </cell>
          <cell r="G895">
            <v>94881.02</v>
          </cell>
          <cell r="H895">
            <v>-8304</v>
          </cell>
          <cell r="I895">
            <v>0</v>
          </cell>
          <cell r="J895">
            <v>71991.63</v>
          </cell>
          <cell r="K895">
            <v>0</v>
          </cell>
        </row>
        <row r="896">
          <cell r="B896">
            <v>16033</v>
          </cell>
          <cell r="C896" t="str">
            <v>87</v>
          </cell>
          <cell r="D896" t="str">
            <v>2004</v>
          </cell>
          <cell r="E896" t="str">
            <v>CAD</v>
          </cell>
          <cell r="F896">
            <v>0</v>
          </cell>
          <cell r="G896">
            <v>94881.02</v>
          </cell>
          <cell r="H896">
            <v>-9466.73</v>
          </cell>
          <cell r="I896">
            <v>0</v>
          </cell>
          <cell r="J896">
            <v>62524.9</v>
          </cell>
          <cell r="K896">
            <v>0</v>
          </cell>
        </row>
        <row r="897">
          <cell r="B897">
            <v>16034</v>
          </cell>
          <cell r="C897" t="str">
            <v>82</v>
          </cell>
          <cell r="D897" t="str">
            <v>Matériel roulant</v>
          </cell>
          <cell r="E897" t="str">
            <v>CAD</v>
          </cell>
          <cell r="F897">
            <v>0</v>
          </cell>
          <cell r="G897">
            <v>93171.72</v>
          </cell>
          <cell r="H897">
            <v>-57834.7</v>
          </cell>
          <cell r="I897">
            <v>0</v>
          </cell>
          <cell r="J897">
            <v>35337.019999999997</v>
          </cell>
          <cell r="K897">
            <v>0</v>
          </cell>
        </row>
        <row r="898">
          <cell r="B898">
            <v>16034</v>
          </cell>
          <cell r="C898" t="str">
            <v>82</v>
          </cell>
          <cell r="D898" t="str">
            <v>2003</v>
          </cell>
          <cell r="E898" t="str">
            <v>CAD</v>
          </cell>
          <cell r="F898">
            <v>0</v>
          </cell>
          <cell r="G898">
            <v>93171.72</v>
          </cell>
          <cell r="H898">
            <v>-10371.629999999999</v>
          </cell>
          <cell r="I898">
            <v>0</v>
          </cell>
          <cell r="J898">
            <v>24965.39</v>
          </cell>
          <cell r="K898">
            <v>0</v>
          </cell>
        </row>
        <row r="899">
          <cell r="B899">
            <v>16034</v>
          </cell>
          <cell r="C899" t="str">
            <v>82</v>
          </cell>
          <cell r="D899" t="str">
            <v>2004</v>
          </cell>
          <cell r="E899" t="str">
            <v>CAD</v>
          </cell>
          <cell r="F899">
            <v>0</v>
          </cell>
          <cell r="G899">
            <v>93171.72</v>
          </cell>
          <cell r="H899">
            <v>-8382.31</v>
          </cell>
          <cell r="I899">
            <v>0</v>
          </cell>
          <cell r="J899">
            <v>16583.080000000002</v>
          </cell>
          <cell r="K899">
            <v>0</v>
          </cell>
        </row>
        <row r="900">
          <cell r="B900">
            <v>16034</v>
          </cell>
          <cell r="C900" t="str">
            <v>82</v>
          </cell>
          <cell r="D900" t="str">
            <v>MT NO A - Rouyn</v>
          </cell>
          <cell r="E900" t="str">
            <v>CAD</v>
          </cell>
          <cell r="F900">
            <v>0</v>
          </cell>
          <cell r="G900">
            <v>93171.72</v>
          </cell>
          <cell r="H900">
            <v>-57834.7</v>
          </cell>
          <cell r="I900">
            <v>0</v>
          </cell>
          <cell r="J900">
            <v>35337.019999999997</v>
          </cell>
          <cell r="K900">
            <v>0</v>
          </cell>
        </row>
        <row r="901">
          <cell r="B901">
            <v>16034</v>
          </cell>
          <cell r="C901" t="str">
            <v>82</v>
          </cell>
          <cell r="D901" t="str">
            <v>2003</v>
          </cell>
          <cell r="E901" t="str">
            <v>CAD</v>
          </cell>
          <cell r="F901">
            <v>0</v>
          </cell>
          <cell r="G901">
            <v>93171.72</v>
          </cell>
          <cell r="H901">
            <v>-10371.629999999999</v>
          </cell>
          <cell r="I901">
            <v>0</v>
          </cell>
          <cell r="J901">
            <v>24965.39</v>
          </cell>
          <cell r="K901">
            <v>0</v>
          </cell>
        </row>
        <row r="902">
          <cell r="B902">
            <v>16034</v>
          </cell>
          <cell r="C902" t="str">
            <v>82</v>
          </cell>
          <cell r="D902" t="str">
            <v>2004</v>
          </cell>
          <cell r="E902" t="str">
            <v>CAD</v>
          </cell>
          <cell r="F902">
            <v>0</v>
          </cell>
          <cell r="G902">
            <v>93171.72</v>
          </cell>
          <cell r="H902">
            <v>-8382.31</v>
          </cell>
          <cell r="I902">
            <v>0</v>
          </cell>
          <cell r="J902">
            <v>16583.080000000002</v>
          </cell>
          <cell r="K902">
            <v>0</v>
          </cell>
        </row>
        <row r="903">
          <cell r="B903">
            <v>16035</v>
          </cell>
          <cell r="C903" t="str">
            <v/>
          </cell>
          <cell r="D903" t="str">
            <v/>
          </cell>
          <cell r="E903" t="str">
            <v>CAD</v>
          </cell>
          <cell r="F903">
            <v>0</v>
          </cell>
          <cell r="G903">
            <v>471.88</v>
          </cell>
          <cell r="H903">
            <v>0</v>
          </cell>
          <cell r="I903">
            <v>0</v>
          </cell>
          <cell r="J903">
            <v>471.88</v>
          </cell>
          <cell r="K903">
            <v>0</v>
          </cell>
        </row>
        <row r="904">
          <cell r="B904">
            <v>16035</v>
          </cell>
          <cell r="C904" t="str">
            <v/>
          </cell>
          <cell r="D904" t="str">
            <v>2003</v>
          </cell>
          <cell r="E904" t="str">
            <v>CAD</v>
          </cell>
          <cell r="F904">
            <v>0</v>
          </cell>
          <cell r="G904">
            <v>471.88</v>
          </cell>
          <cell r="H904">
            <v>0</v>
          </cell>
          <cell r="I904">
            <v>0</v>
          </cell>
          <cell r="J904">
            <v>471.88</v>
          </cell>
          <cell r="K904">
            <v>0</v>
          </cell>
        </row>
        <row r="905">
          <cell r="B905">
            <v>16035</v>
          </cell>
          <cell r="C905" t="str">
            <v/>
          </cell>
          <cell r="D905" t="str">
            <v>2004</v>
          </cell>
          <cell r="E905" t="str">
            <v>CAD</v>
          </cell>
          <cell r="F905">
            <v>0</v>
          </cell>
          <cell r="G905">
            <v>471.88</v>
          </cell>
          <cell r="H905">
            <v>0</v>
          </cell>
          <cell r="I905">
            <v>0</v>
          </cell>
          <cell r="J905">
            <v>471.88</v>
          </cell>
          <cell r="K905">
            <v>0</v>
          </cell>
        </row>
        <row r="906">
          <cell r="B906">
            <v>16035</v>
          </cell>
          <cell r="C906" t="str">
            <v>82</v>
          </cell>
          <cell r="D906" t="str">
            <v>Matériel roulant</v>
          </cell>
          <cell r="E906" t="str">
            <v>CAD</v>
          </cell>
          <cell r="F906">
            <v>0</v>
          </cell>
          <cell r="G906">
            <v>324438.68</v>
          </cell>
          <cell r="H906">
            <v>-256470.92</v>
          </cell>
          <cell r="I906">
            <v>0</v>
          </cell>
          <cell r="J906">
            <v>67967.759999999995</v>
          </cell>
          <cell r="K906">
            <v>0</v>
          </cell>
        </row>
        <row r="907">
          <cell r="B907">
            <v>16035</v>
          </cell>
          <cell r="C907" t="str">
            <v>82</v>
          </cell>
          <cell r="D907" t="str">
            <v>2003</v>
          </cell>
          <cell r="E907" t="str">
            <v>CAD</v>
          </cell>
          <cell r="F907">
            <v>0</v>
          </cell>
          <cell r="G907">
            <v>354024.09</v>
          </cell>
          <cell r="H907">
            <v>-8545.2000000000007</v>
          </cell>
          <cell r="I907">
            <v>0</v>
          </cell>
          <cell r="J907">
            <v>89007.97</v>
          </cell>
          <cell r="K907">
            <v>0</v>
          </cell>
        </row>
        <row r="908">
          <cell r="B908">
            <v>16035</v>
          </cell>
          <cell r="C908" t="str">
            <v>82</v>
          </cell>
          <cell r="D908" t="str">
            <v>2004</v>
          </cell>
          <cell r="E908" t="str">
            <v>CAD</v>
          </cell>
          <cell r="F908">
            <v>0</v>
          </cell>
          <cell r="G908">
            <v>354024.09</v>
          </cell>
          <cell r="H908">
            <v>-8545.2099999999991</v>
          </cell>
          <cell r="I908">
            <v>0</v>
          </cell>
          <cell r="J908">
            <v>80462.759999999995</v>
          </cell>
          <cell r="K908">
            <v>0</v>
          </cell>
        </row>
        <row r="909">
          <cell r="B909">
            <v>16035</v>
          </cell>
          <cell r="C909" t="str">
            <v>82</v>
          </cell>
          <cell r="D909" t="str">
            <v>MT NO A - LG3</v>
          </cell>
          <cell r="E909" t="str">
            <v>CAD</v>
          </cell>
          <cell r="F909">
            <v>0</v>
          </cell>
          <cell r="G909">
            <v>324910.56</v>
          </cell>
          <cell r="H909">
            <v>-256470.92</v>
          </cell>
          <cell r="I909">
            <v>0</v>
          </cell>
          <cell r="J909">
            <v>68439.64</v>
          </cell>
          <cell r="K909">
            <v>0</v>
          </cell>
        </row>
        <row r="910">
          <cell r="B910">
            <v>16035</v>
          </cell>
          <cell r="C910" t="str">
            <v>82</v>
          </cell>
          <cell r="D910" t="str">
            <v>2003</v>
          </cell>
          <cell r="E910" t="str">
            <v>CAD</v>
          </cell>
          <cell r="F910">
            <v>0</v>
          </cell>
          <cell r="G910">
            <v>354495.97</v>
          </cell>
          <cell r="H910">
            <v>-8545.2000000000007</v>
          </cell>
          <cell r="I910">
            <v>0</v>
          </cell>
          <cell r="J910">
            <v>89479.85</v>
          </cell>
          <cell r="K910">
            <v>0</v>
          </cell>
        </row>
        <row r="911">
          <cell r="B911">
            <v>16035</v>
          </cell>
          <cell r="C911" t="str">
            <v>82</v>
          </cell>
          <cell r="D911" t="str">
            <v>2004</v>
          </cell>
          <cell r="E911" t="str">
            <v>CAD</v>
          </cell>
          <cell r="F911">
            <v>0</v>
          </cell>
          <cell r="G911">
            <v>354495.97</v>
          </cell>
          <cell r="H911">
            <v>-8545.2099999999991</v>
          </cell>
          <cell r="I911">
            <v>0</v>
          </cell>
          <cell r="J911">
            <v>80934.64</v>
          </cell>
          <cell r="K911">
            <v>0</v>
          </cell>
        </row>
        <row r="912">
          <cell r="B912">
            <v>16036</v>
          </cell>
          <cell r="C912" t="str">
            <v>82</v>
          </cell>
          <cell r="D912" t="str">
            <v>Matériel roulant</v>
          </cell>
          <cell r="E912" t="str">
            <v>CAD</v>
          </cell>
          <cell r="F912">
            <v>0</v>
          </cell>
          <cell r="G912">
            <v>504229.68</v>
          </cell>
          <cell r="H912">
            <v>-229276.47</v>
          </cell>
          <cell r="I912">
            <v>0</v>
          </cell>
          <cell r="J912">
            <v>274953.21000000002</v>
          </cell>
          <cell r="K912">
            <v>0</v>
          </cell>
        </row>
        <row r="913">
          <cell r="B913">
            <v>16036</v>
          </cell>
          <cell r="C913" t="str">
            <v>82</v>
          </cell>
          <cell r="D913" t="str">
            <v>2003</v>
          </cell>
          <cell r="E913" t="str">
            <v>CAD</v>
          </cell>
          <cell r="F913">
            <v>0</v>
          </cell>
          <cell r="G913">
            <v>508004.26</v>
          </cell>
          <cell r="H913">
            <v>-53022.62</v>
          </cell>
          <cell r="I913">
            <v>0</v>
          </cell>
          <cell r="J913">
            <v>225705.17</v>
          </cell>
          <cell r="K913">
            <v>0</v>
          </cell>
        </row>
        <row r="914">
          <cell r="B914">
            <v>16036</v>
          </cell>
          <cell r="C914" t="str">
            <v>82</v>
          </cell>
          <cell r="D914" t="str">
            <v>2004</v>
          </cell>
          <cell r="E914" t="str">
            <v>CAD</v>
          </cell>
          <cell r="F914">
            <v>0</v>
          </cell>
          <cell r="G914">
            <v>508004.26</v>
          </cell>
          <cell r="H914">
            <v>-48006.559999999998</v>
          </cell>
          <cell r="I914">
            <v>0</v>
          </cell>
          <cell r="J914">
            <v>177698.61</v>
          </cell>
          <cell r="K914">
            <v>0</v>
          </cell>
        </row>
        <row r="915">
          <cell r="B915">
            <v>16036</v>
          </cell>
          <cell r="C915" t="str">
            <v>82</v>
          </cell>
          <cell r="D915" t="str">
            <v>MT NO A - LG4-Br-LA1</v>
          </cell>
          <cell r="E915" t="str">
            <v>CAD</v>
          </cell>
          <cell r="F915">
            <v>0</v>
          </cell>
          <cell r="G915">
            <v>504229.68</v>
          </cell>
          <cell r="H915">
            <v>-229276.47</v>
          </cell>
          <cell r="I915">
            <v>0</v>
          </cell>
          <cell r="J915">
            <v>274953.21000000002</v>
          </cell>
          <cell r="K915">
            <v>0</v>
          </cell>
        </row>
        <row r="916">
          <cell r="B916">
            <v>16036</v>
          </cell>
          <cell r="C916" t="str">
            <v>82</v>
          </cell>
          <cell r="D916" t="str">
            <v>2003</v>
          </cell>
          <cell r="E916" t="str">
            <v>CAD</v>
          </cell>
          <cell r="F916">
            <v>0</v>
          </cell>
          <cell r="G916">
            <v>508004.26</v>
          </cell>
          <cell r="H916">
            <v>-53022.62</v>
          </cell>
          <cell r="I916">
            <v>0</v>
          </cell>
          <cell r="J916">
            <v>225705.17</v>
          </cell>
          <cell r="K916">
            <v>0</v>
          </cell>
        </row>
        <row r="917">
          <cell r="B917">
            <v>16036</v>
          </cell>
          <cell r="C917" t="str">
            <v>82</v>
          </cell>
          <cell r="D917" t="str">
            <v>2004</v>
          </cell>
          <cell r="E917" t="str">
            <v>CAD</v>
          </cell>
          <cell r="F917">
            <v>0</v>
          </cell>
          <cell r="G917">
            <v>508004.26</v>
          </cell>
          <cell r="H917">
            <v>-48006.559999999998</v>
          </cell>
          <cell r="I917">
            <v>0</v>
          </cell>
          <cell r="J917">
            <v>177698.61</v>
          </cell>
          <cell r="K917">
            <v>0</v>
          </cell>
        </row>
        <row r="918">
          <cell r="B918">
            <v>16037</v>
          </cell>
          <cell r="C918" t="str">
            <v>82</v>
          </cell>
          <cell r="D918" t="str">
            <v>Matériel roulant</v>
          </cell>
          <cell r="E918" t="str">
            <v>CAD</v>
          </cell>
          <cell r="F918">
            <v>0</v>
          </cell>
          <cell r="G918">
            <v>170439.58</v>
          </cell>
          <cell r="H918">
            <v>-35744.089999999997</v>
          </cell>
          <cell r="I918">
            <v>0</v>
          </cell>
          <cell r="J918">
            <v>134695.49</v>
          </cell>
          <cell r="K918">
            <v>0</v>
          </cell>
        </row>
        <row r="919">
          <cell r="B919">
            <v>16037</v>
          </cell>
          <cell r="C919" t="str">
            <v>82</v>
          </cell>
          <cell r="D919" t="str">
            <v>2003</v>
          </cell>
          <cell r="E919" t="str">
            <v>CAD</v>
          </cell>
          <cell r="F919">
            <v>0</v>
          </cell>
          <cell r="G919">
            <v>170439.58</v>
          </cell>
          <cell r="H919">
            <v>-19460.990000000002</v>
          </cell>
          <cell r="I919">
            <v>0</v>
          </cell>
          <cell r="J919">
            <v>115234.5</v>
          </cell>
          <cell r="K919">
            <v>0</v>
          </cell>
        </row>
        <row r="920">
          <cell r="B920">
            <v>16037</v>
          </cell>
          <cell r="C920" t="str">
            <v>82</v>
          </cell>
          <cell r="D920" t="str">
            <v>2004</v>
          </cell>
          <cell r="E920" t="str">
            <v>CAD</v>
          </cell>
          <cell r="F920">
            <v>0</v>
          </cell>
          <cell r="G920">
            <v>170439.58</v>
          </cell>
          <cell r="H920">
            <v>-19460.990000000002</v>
          </cell>
          <cell r="I920">
            <v>0</v>
          </cell>
          <cell r="J920">
            <v>95773.51</v>
          </cell>
          <cell r="K920">
            <v>0</v>
          </cell>
        </row>
        <row r="921">
          <cell r="B921">
            <v>16037</v>
          </cell>
          <cell r="C921" t="str">
            <v>82</v>
          </cell>
          <cell r="D921" t="str">
            <v>MT NO A - Hull</v>
          </cell>
          <cell r="E921" t="str">
            <v>CAD</v>
          </cell>
          <cell r="F921">
            <v>0</v>
          </cell>
          <cell r="G921">
            <v>170439.58</v>
          </cell>
          <cell r="H921">
            <v>-35744.089999999997</v>
          </cell>
          <cell r="I921">
            <v>0</v>
          </cell>
          <cell r="J921">
            <v>134695.49</v>
          </cell>
          <cell r="K921">
            <v>0</v>
          </cell>
        </row>
        <row r="922">
          <cell r="B922">
            <v>16037</v>
          </cell>
          <cell r="C922" t="str">
            <v>82</v>
          </cell>
          <cell r="D922" t="str">
            <v>2003</v>
          </cell>
          <cell r="E922" t="str">
            <v>CAD</v>
          </cell>
          <cell r="F922">
            <v>0</v>
          </cell>
          <cell r="G922">
            <v>170439.58</v>
          </cell>
          <cell r="H922">
            <v>-19460.990000000002</v>
          </cell>
          <cell r="I922">
            <v>0</v>
          </cell>
          <cell r="J922">
            <v>115234.5</v>
          </cell>
          <cell r="K922">
            <v>0</v>
          </cell>
        </row>
        <row r="923">
          <cell r="B923">
            <v>16037</v>
          </cell>
          <cell r="C923" t="str">
            <v>82</v>
          </cell>
          <cell r="D923" t="str">
            <v>2004</v>
          </cell>
          <cell r="E923" t="str">
            <v>CAD</v>
          </cell>
          <cell r="F923">
            <v>0</v>
          </cell>
          <cell r="G923">
            <v>170439.58</v>
          </cell>
          <cell r="H923">
            <v>-19460.990000000002</v>
          </cell>
          <cell r="I923">
            <v>0</v>
          </cell>
          <cell r="J923">
            <v>95773.51</v>
          </cell>
          <cell r="K923">
            <v>0</v>
          </cell>
        </row>
        <row r="924">
          <cell r="B924">
            <v>16038</v>
          </cell>
          <cell r="C924" t="str">
            <v>82</v>
          </cell>
          <cell r="D924" t="str">
            <v>Matériel roulant</v>
          </cell>
          <cell r="E924" t="str">
            <v>CAD</v>
          </cell>
          <cell r="F924">
            <v>0</v>
          </cell>
          <cell r="G924">
            <v>297522.18</v>
          </cell>
          <cell r="H924">
            <v>-113554.22</v>
          </cell>
          <cell r="I924">
            <v>0</v>
          </cell>
          <cell r="J924">
            <v>183967.96</v>
          </cell>
          <cell r="K924">
            <v>0</v>
          </cell>
        </row>
        <row r="925">
          <cell r="B925">
            <v>16038</v>
          </cell>
          <cell r="C925" t="str">
            <v>82</v>
          </cell>
          <cell r="D925" t="str">
            <v>2003</v>
          </cell>
          <cell r="E925" t="str">
            <v>CAD</v>
          </cell>
          <cell r="F925">
            <v>0</v>
          </cell>
          <cell r="G925">
            <v>297522.18</v>
          </cell>
          <cell r="H925">
            <v>-29690.720000000001</v>
          </cell>
          <cell r="I925">
            <v>0</v>
          </cell>
          <cell r="J925">
            <v>154277.24</v>
          </cell>
          <cell r="K925">
            <v>0</v>
          </cell>
        </row>
        <row r="926">
          <cell r="B926">
            <v>16038</v>
          </cell>
          <cell r="C926" t="str">
            <v>82</v>
          </cell>
          <cell r="D926" t="str">
            <v>2004</v>
          </cell>
          <cell r="E926" t="str">
            <v>CAD</v>
          </cell>
          <cell r="F926">
            <v>0</v>
          </cell>
          <cell r="G926">
            <v>297522.18</v>
          </cell>
          <cell r="H926">
            <v>-26487.05</v>
          </cell>
          <cell r="I926">
            <v>0</v>
          </cell>
          <cell r="J926">
            <v>127790.19</v>
          </cell>
          <cell r="K926">
            <v>0</v>
          </cell>
        </row>
        <row r="927">
          <cell r="B927">
            <v>16038</v>
          </cell>
          <cell r="C927" t="str">
            <v>82</v>
          </cell>
          <cell r="D927" t="str">
            <v>MT NO A - St-Jérome</v>
          </cell>
          <cell r="E927" t="str">
            <v>CAD</v>
          </cell>
          <cell r="F927">
            <v>0</v>
          </cell>
          <cell r="G927">
            <v>297522.18</v>
          </cell>
          <cell r="H927">
            <v>-113554.22</v>
          </cell>
          <cell r="I927">
            <v>0</v>
          </cell>
          <cell r="J927">
            <v>183967.96</v>
          </cell>
          <cell r="K927">
            <v>0</v>
          </cell>
        </row>
        <row r="928">
          <cell r="B928">
            <v>16038</v>
          </cell>
          <cell r="C928" t="str">
            <v>82</v>
          </cell>
          <cell r="D928" t="str">
            <v>2003</v>
          </cell>
          <cell r="E928" t="str">
            <v>CAD</v>
          </cell>
          <cell r="F928">
            <v>0</v>
          </cell>
          <cell r="G928">
            <v>297522.18</v>
          </cell>
          <cell r="H928">
            <v>-29690.720000000001</v>
          </cell>
          <cell r="I928">
            <v>0</v>
          </cell>
          <cell r="J928">
            <v>154277.24</v>
          </cell>
          <cell r="K928">
            <v>0</v>
          </cell>
        </row>
        <row r="929">
          <cell r="B929">
            <v>16038</v>
          </cell>
          <cell r="C929" t="str">
            <v>82</v>
          </cell>
          <cell r="D929" t="str">
            <v>2004</v>
          </cell>
          <cell r="E929" t="str">
            <v>CAD</v>
          </cell>
          <cell r="F929">
            <v>0</v>
          </cell>
          <cell r="G929">
            <v>297522.18</v>
          </cell>
          <cell r="H929">
            <v>-26487.05</v>
          </cell>
          <cell r="I929">
            <v>0</v>
          </cell>
          <cell r="J929">
            <v>127790.19</v>
          </cell>
          <cell r="K929">
            <v>0</v>
          </cell>
        </row>
        <row r="930">
          <cell r="B930">
            <v>16039</v>
          </cell>
          <cell r="C930" t="str">
            <v>82</v>
          </cell>
          <cell r="D930" t="str">
            <v>Matériel roulant</v>
          </cell>
          <cell r="E930" t="str">
            <v>CAD</v>
          </cell>
          <cell r="F930">
            <v>0</v>
          </cell>
          <cell r="G930">
            <v>114038</v>
          </cell>
          <cell r="H930">
            <v>-111888.65</v>
          </cell>
          <cell r="I930">
            <v>0</v>
          </cell>
          <cell r="J930">
            <v>2149.35</v>
          </cell>
          <cell r="K930">
            <v>0</v>
          </cell>
        </row>
        <row r="931">
          <cell r="B931">
            <v>16039</v>
          </cell>
          <cell r="C931" t="str">
            <v>82</v>
          </cell>
          <cell r="D931" t="str">
            <v>2003</v>
          </cell>
          <cell r="E931" t="str">
            <v>CAD</v>
          </cell>
          <cell r="F931">
            <v>0</v>
          </cell>
          <cell r="G931">
            <v>113724.96</v>
          </cell>
          <cell r="H931">
            <v>-2149.35</v>
          </cell>
          <cell r="I931">
            <v>0</v>
          </cell>
          <cell r="J931">
            <v>-313.04000000000002</v>
          </cell>
          <cell r="K931">
            <v>0</v>
          </cell>
        </row>
        <row r="932">
          <cell r="B932">
            <v>16039</v>
          </cell>
          <cell r="C932" t="str">
            <v>82</v>
          </cell>
          <cell r="D932" t="str">
            <v>2004</v>
          </cell>
          <cell r="E932" t="str">
            <v>CAD</v>
          </cell>
          <cell r="F932">
            <v>0</v>
          </cell>
          <cell r="G932">
            <v>113724.96</v>
          </cell>
          <cell r="H932">
            <v>0</v>
          </cell>
          <cell r="I932">
            <v>0</v>
          </cell>
          <cell r="J932">
            <v>-313.04000000000002</v>
          </cell>
          <cell r="K932">
            <v>0</v>
          </cell>
        </row>
        <row r="933">
          <cell r="B933">
            <v>16039</v>
          </cell>
          <cell r="C933" t="str">
            <v>82</v>
          </cell>
          <cell r="D933" t="str">
            <v>MT NO A - Laval</v>
          </cell>
          <cell r="E933" t="str">
            <v>CAD</v>
          </cell>
          <cell r="F933">
            <v>0</v>
          </cell>
          <cell r="G933">
            <v>114038</v>
          </cell>
          <cell r="H933">
            <v>-111888.65</v>
          </cell>
          <cell r="I933">
            <v>0</v>
          </cell>
          <cell r="J933">
            <v>2149.35</v>
          </cell>
          <cell r="K933">
            <v>0</v>
          </cell>
        </row>
        <row r="934">
          <cell r="B934">
            <v>16039</v>
          </cell>
          <cell r="C934" t="str">
            <v>82</v>
          </cell>
          <cell r="D934" t="str">
            <v>2003</v>
          </cell>
          <cell r="E934" t="str">
            <v>CAD</v>
          </cell>
          <cell r="F934">
            <v>0</v>
          </cell>
          <cell r="G934">
            <v>113724.96</v>
          </cell>
          <cell r="H934">
            <v>-2149.35</v>
          </cell>
          <cell r="I934">
            <v>0</v>
          </cell>
          <cell r="J934">
            <v>-313.04000000000002</v>
          </cell>
          <cell r="K934">
            <v>0</v>
          </cell>
        </row>
        <row r="935">
          <cell r="B935">
            <v>16039</v>
          </cell>
          <cell r="C935" t="str">
            <v>82</v>
          </cell>
          <cell r="D935" t="str">
            <v>2004</v>
          </cell>
          <cell r="E935" t="str">
            <v>CAD</v>
          </cell>
          <cell r="F935">
            <v>0</v>
          </cell>
          <cell r="G935">
            <v>113724.96</v>
          </cell>
          <cell r="H935">
            <v>0</v>
          </cell>
          <cell r="I935">
            <v>0</v>
          </cell>
          <cell r="J935">
            <v>-313.04000000000002</v>
          </cell>
          <cell r="K935">
            <v>0</v>
          </cell>
        </row>
        <row r="936">
          <cell r="B936">
            <v>16040</v>
          </cell>
          <cell r="C936" t="str">
            <v>82</v>
          </cell>
          <cell r="D936" t="str">
            <v>Matériel roulant</v>
          </cell>
          <cell r="E936" t="str">
            <v>CAD</v>
          </cell>
          <cell r="F936">
            <v>0</v>
          </cell>
          <cell r="G936">
            <v>131574.82999999999</v>
          </cell>
          <cell r="H936">
            <v>-42465.79</v>
          </cell>
          <cell r="I936">
            <v>0</v>
          </cell>
          <cell r="J936">
            <v>89109.04</v>
          </cell>
          <cell r="K936">
            <v>0</v>
          </cell>
        </row>
        <row r="937">
          <cell r="B937">
            <v>16040</v>
          </cell>
          <cell r="C937" t="str">
            <v>82</v>
          </cell>
          <cell r="D937" t="str">
            <v>2003</v>
          </cell>
          <cell r="E937" t="str">
            <v>CAD</v>
          </cell>
          <cell r="F937">
            <v>0</v>
          </cell>
          <cell r="G937">
            <v>177270.7</v>
          </cell>
          <cell r="H937">
            <v>-9810.17</v>
          </cell>
          <cell r="I937">
            <v>0</v>
          </cell>
          <cell r="J937">
            <v>124994.74</v>
          </cell>
          <cell r="K937">
            <v>0</v>
          </cell>
        </row>
        <row r="938">
          <cell r="B938">
            <v>16040</v>
          </cell>
          <cell r="C938" t="str">
            <v>82</v>
          </cell>
          <cell r="D938" t="str">
            <v>2004</v>
          </cell>
          <cell r="E938" t="str">
            <v>CAD</v>
          </cell>
          <cell r="F938">
            <v>0</v>
          </cell>
          <cell r="G938">
            <v>177270.7</v>
          </cell>
          <cell r="H938">
            <v>-9810.17</v>
          </cell>
          <cell r="I938">
            <v>0</v>
          </cell>
          <cell r="J938">
            <v>115184.57</v>
          </cell>
          <cell r="K938">
            <v>0</v>
          </cell>
        </row>
        <row r="939">
          <cell r="B939">
            <v>16040</v>
          </cell>
          <cell r="C939" t="str">
            <v>82</v>
          </cell>
          <cell r="D939" t="str">
            <v>MT NO A - Joliette</v>
          </cell>
          <cell r="E939" t="str">
            <v>CAD</v>
          </cell>
          <cell r="F939">
            <v>0</v>
          </cell>
          <cell r="G939">
            <v>131574.82999999999</v>
          </cell>
          <cell r="H939">
            <v>-42465.79</v>
          </cell>
          <cell r="I939">
            <v>0</v>
          </cell>
          <cell r="J939">
            <v>89109.04</v>
          </cell>
          <cell r="K939">
            <v>0</v>
          </cell>
        </row>
        <row r="940">
          <cell r="B940">
            <v>16040</v>
          </cell>
          <cell r="C940" t="str">
            <v>82</v>
          </cell>
          <cell r="D940" t="str">
            <v>2003</v>
          </cell>
          <cell r="E940" t="str">
            <v>CAD</v>
          </cell>
          <cell r="F940">
            <v>0</v>
          </cell>
          <cell r="G940">
            <v>177270.7</v>
          </cell>
          <cell r="H940">
            <v>-9810.17</v>
          </cell>
          <cell r="I940">
            <v>0</v>
          </cell>
          <cell r="J940">
            <v>124994.74</v>
          </cell>
          <cell r="K940">
            <v>0</v>
          </cell>
        </row>
        <row r="941">
          <cell r="B941">
            <v>16040</v>
          </cell>
          <cell r="C941" t="str">
            <v>82</v>
          </cell>
          <cell r="D941" t="str">
            <v>2004</v>
          </cell>
          <cell r="E941" t="str">
            <v>CAD</v>
          </cell>
          <cell r="F941">
            <v>0</v>
          </cell>
          <cell r="G941">
            <v>177270.7</v>
          </cell>
          <cell r="H941">
            <v>-9810.17</v>
          </cell>
          <cell r="I941">
            <v>0</v>
          </cell>
          <cell r="J941">
            <v>115184.57</v>
          </cell>
          <cell r="K941">
            <v>0</v>
          </cell>
        </row>
        <row r="942">
          <cell r="B942">
            <v>16042</v>
          </cell>
          <cell r="C942" t="str">
            <v>82</v>
          </cell>
          <cell r="D942" t="str">
            <v>Matériel roulant</v>
          </cell>
          <cell r="E942" t="str">
            <v>CAD</v>
          </cell>
          <cell r="F942">
            <v>0</v>
          </cell>
          <cell r="G942">
            <v>27324</v>
          </cell>
          <cell r="H942">
            <v>-27324</v>
          </cell>
          <cell r="I942">
            <v>0</v>
          </cell>
          <cell r="J942">
            <v>0</v>
          </cell>
          <cell r="K942">
            <v>0</v>
          </cell>
        </row>
        <row r="943">
          <cell r="B943">
            <v>16042</v>
          </cell>
          <cell r="C943" t="str">
            <v>82</v>
          </cell>
          <cell r="D943" t="str">
            <v>2003</v>
          </cell>
          <cell r="E943" t="str">
            <v>CAD</v>
          </cell>
          <cell r="F943">
            <v>0</v>
          </cell>
          <cell r="G943">
            <v>27324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B944">
            <v>16042</v>
          </cell>
          <cell r="C944" t="str">
            <v>82</v>
          </cell>
          <cell r="D944" t="str">
            <v>2004</v>
          </cell>
          <cell r="E944" t="str">
            <v>CAD</v>
          </cell>
          <cell r="F944">
            <v>0</v>
          </cell>
          <cell r="G944">
            <v>27324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B945">
            <v>16042</v>
          </cell>
          <cell r="C945" t="str">
            <v>87</v>
          </cell>
          <cell r="D945" t="str">
            <v>Equipement atelier et garage</v>
          </cell>
          <cell r="E945" t="str">
            <v>CAD</v>
          </cell>
          <cell r="F945">
            <v>0</v>
          </cell>
          <cell r="G945">
            <v>7722.09</v>
          </cell>
          <cell r="H945">
            <v>-2355.34</v>
          </cell>
          <cell r="I945">
            <v>0</v>
          </cell>
          <cell r="J945">
            <v>5366.75</v>
          </cell>
          <cell r="K945">
            <v>0</v>
          </cell>
        </row>
        <row r="946">
          <cell r="B946">
            <v>16042</v>
          </cell>
          <cell r="C946" t="str">
            <v>87</v>
          </cell>
          <cell r="D946" t="str">
            <v>2003</v>
          </cell>
          <cell r="E946" t="str">
            <v>CAD</v>
          </cell>
          <cell r="F946">
            <v>0</v>
          </cell>
          <cell r="G946">
            <v>7722.09</v>
          </cell>
          <cell r="H946">
            <v>-775.92</v>
          </cell>
          <cell r="I946">
            <v>0</v>
          </cell>
          <cell r="J946">
            <v>4590.83</v>
          </cell>
          <cell r="K946">
            <v>0</v>
          </cell>
        </row>
        <row r="947">
          <cell r="B947">
            <v>16042</v>
          </cell>
          <cell r="C947" t="str">
            <v>87</v>
          </cell>
          <cell r="D947" t="str">
            <v>2004</v>
          </cell>
          <cell r="E947" t="str">
            <v>CAD</v>
          </cell>
          <cell r="F947">
            <v>0</v>
          </cell>
          <cell r="G947">
            <v>7722.09</v>
          </cell>
          <cell r="H947">
            <v>-775.91</v>
          </cell>
          <cell r="I947">
            <v>0</v>
          </cell>
          <cell r="J947">
            <v>3814.92</v>
          </cell>
          <cell r="K947">
            <v>0</v>
          </cell>
        </row>
        <row r="948">
          <cell r="B948">
            <v>16042</v>
          </cell>
          <cell r="C948" t="str">
            <v>87</v>
          </cell>
          <cell r="D948" t="str">
            <v>MT NO A - Chicoutimi</v>
          </cell>
          <cell r="E948" t="str">
            <v>CAD</v>
          </cell>
          <cell r="F948">
            <v>0</v>
          </cell>
          <cell r="G948">
            <v>35046.089999999997</v>
          </cell>
          <cell r="H948">
            <v>-29679.34</v>
          </cell>
          <cell r="I948">
            <v>0</v>
          </cell>
          <cell r="J948">
            <v>5366.75</v>
          </cell>
          <cell r="K948">
            <v>0</v>
          </cell>
        </row>
        <row r="949">
          <cell r="B949">
            <v>16042</v>
          </cell>
          <cell r="C949" t="str">
            <v>87</v>
          </cell>
          <cell r="D949" t="str">
            <v>2003</v>
          </cell>
          <cell r="E949" t="str">
            <v>CAD</v>
          </cell>
          <cell r="F949">
            <v>0</v>
          </cell>
          <cell r="G949">
            <v>35046.089999999997</v>
          </cell>
          <cell r="H949">
            <v>-775.92</v>
          </cell>
          <cell r="I949">
            <v>0</v>
          </cell>
          <cell r="J949">
            <v>4590.83</v>
          </cell>
          <cell r="K949">
            <v>0</v>
          </cell>
        </row>
        <row r="950">
          <cell r="B950">
            <v>16042</v>
          </cell>
          <cell r="C950" t="str">
            <v>87</v>
          </cell>
          <cell r="D950" t="str">
            <v>2004</v>
          </cell>
          <cell r="E950" t="str">
            <v>CAD</v>
          </cell>
          <cell r="F950">
            <v>0</v>
          </cell>
          <cell r="G950">
            <v>35046.089999999997</v>
          </cell>
          <cell r="H950">
            <v>-775.91</v>
          </cell>
          <cell r="I950">
            <v>0</v>
          </cell>
          <cell r="J950">
            <v>3814.92</v>
          </cell>
          <cell r="K950">
            <v>0</v>
          </cell>
        </row>
        <row r="951">
          <cell r="B951">
            <v>16125</v>
          </cell>
          <cell r="C951" t="str">
            <v>82</v>
          </cell>
          <cell r="D951" t="str">
            <v>Matériel roulant</v>
          </cell>
          <cell r="E951" t="str">
            <v>CAD</v>
          </cell>
          <cell r="F951">
            <v>0</v>
          </cell>
          <cell r="G951">
            <v>418374.67</v>
          </cell>
          <cell r="H951">
            <v>-335547.54</v>
          </cell>
          <cell r="I951">
            <v>0</v>
          </cell>
          <cell r="J951">
            <v>82827.13</v>
          </cell>
          <cell r="K951">
            <v>0</v>
          </cell>
        </row>
        <row r="952">
          <cell r="B952">
            <v>16125</v>
          </cell>
          <cell r="C952" t="str">
            <v>82</v>
          </cell>
          <cell r="D952" t="str">
            <v>2003</v>
          </cell>
          <cell r="E952" t="str">
            <v>CAD</v>
          </cell>
          <cell r="F952">
            <v>0</v>
          </cell>
          <cell r="G952">
            <v>418374.67</v>
          </cell>
          <cell r="H952">
            <v>-32330.26</v>
          </cell>
          <cell r="I952">
            <v>0</v>
          </cell>
          <cell r="J952">
            <v>50496.87</v>
          </cell>
          <cell r="K952">
            <v>0</v>
          </cell>
        </row>
        <row r="953">
          <cell r="B953">
            <v>16125</v>
          </cell>
          <cell r="C953" t="str">
            <v>82</v>
          </cell>
          <cell r="D953" t="str">
            <v>2004</v>
          </cell>
          <cell r="E953" t="str">
            <v>CAD</v>
          </cell>
          <cell r="F953">
            <v>0</v>
          </cell>
          <cell r="G953">
            <v>418374.67</v>
          </cell>
          <cell r="H953">
            <v>-25964.7</v>
          </cell>
          <cell r="I953">
            <v>0</v>
          </cell>
          <cell r="J953">
            <v>24532.17</v>
          </cell>
          <cell r="K953">
            <v>0</v>
          </cell>
        </row>
        <row r="954">
          <cell r="B954">
            <v>16125</v>
          </cell>
          <cell r="C954" t="str">
            <v>82</v>
          </cell>
          <cell r="D954" t="str">
            <v>MT NO A LG1-LG2-NÉM</v>
          </cell>
          <cell r="E954" t="str">
            <v>CAD</v>
          </cell>
          <cell r="F954">
            <v>0</v>
          </cell>
          <cell r="G954">
            <v>418374.67</v>
          </cell>
          <cell r="H954">
            <v>-335547.54</v>
          </cell>
          <cell r="I954">
            <v>0</v>
          </cell>
          <cell r="J954">
            <v>82827.13</v>
          </cell>
          <cell r="K954">
            <v>0</v>
          </cell>
        </row>
        <row r="955">
          <cell r="B955">
            <v>16125</v>
          </cell>
          <cell r="C955" t="str">
            <v>82</v>
          </cell>
          <cell r="D955" t="str">
            <v>2003</v>
          </cell>
          <cell r="E955" t="str">
            <v>CAD</v>
          </cell>
          <cell r="F955">
            <v>0</v>
          </cell>
          <cell r="G955">
            <v>418374.67</v>
          </cell>
          <cell r="H955">
            <v>-32330.26</v>
          </cell>
          <cell r="I955">
            <v>0</v>
          </cell>
          <cell r="J955">
            <v>50496.87</v>
          </cell>
          <cell r="K955">
            <v>0</v>
          </cell>
        </row>
        <row r="956">
          <cell r="B956">
            <v>16125</v>
          </cell>
          <cell r="C956" t="str">
            <v>82</v>
          </cell>
          <cell r="D956" t="str">
            <v>2004</v>
          </cell>
          <cell r="E956" t="str">
            <v>CAD</v>
          </cell>
          <cell r="F956">
            <v>0</v>
          </cell>
          <cell r="G956">
            <v>418374.67</v>
          </cell>
          <cell r="H956">
            <v>-25964.7</v>
          </cell>
          <cell r="I956">
            <v>0</v>
          </cell>
          <cell r="J956">
            <v>24532.17</v>
          </cell>
          <cell r="K956">
            <v>0</v>
          </cell>
        </row>
        <row r="957">
          <cell r="B957">
            <v>16126</v>
          </cell>
          <cell r="C957" t="str">
            <v>83</v>
          </cell>
          <cell r="D957" t="str">
            <v>Outils et instruments travail</v>
          </cell>
          <cell r="E957" t="str">
            <v>CAD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B958">
            <v>16126</v>
          </cell>
          <cell r="C958" t="str">
            <v>83</v>
          </cell>
          <cell r="D958" t="str">
            <v>2003</v>
          </cell>
          <cell r="E958" t="str">
            <v>CAD</v>
          </cell>
          <cell r="F958">
            <v>0</v>
          </cell>
          <cell r="G958">
            <v>17116.490000000002</v>
          </cell>
          <cell r="H958">
            <v>-1293.3</v>
          </cell>
          <cell r="I958">
            <v>0</v>
          </cell>
          <cell r="J958">
            <v>15823.19</v>
          </cell>
          <cell r="K958">
            <v>0</v>
          </cell>
        </row>
        <row r="959">
          <cell r="B959">
            <v>16126</v>
          </cell>
          <cell r="C959" t="str">
            <v>83</v>
          </cell>
          <cell r="D959" t="str">
            <v>2004</v>
          </cell>
          <cell r="E959" t="str">
            <v>CAD</v>
          </cell>
          <cell r="F959">
            <v>0</v>
          </cell>
          <cell r="G959">
            <v>17116.490000000002</v>
          </cell>
          <cell r="H959">
            <v>-1726.17</v>
          </cell>
          <cell r="I959">
            <v>0</v>
          </cell>
          <cell r="J959">
            <v>14097.02</v>
          </cell>
          <cell r="K959">
            <v>0</v>
          </cell>
        </row>
        <row r="960">
          <cell r="B960">
            <v>16126</v>
          </cell>
          <cell r="C960" t="str">
            <v>87</v>
          </cell>
          <cell r="D960" t="str">
            <v>Equipement atelier et garage</v>
          </cell>
          <cell r="E960" t="str">
            <v>CAD</v>
          </cell>
          <cell r="F960">
            <v>0</v>
          </cell>
          <cell r="G960">
            <v>58299.22</v>
          </cell>
          <cell r="H960">
            <v>-17965.189999999999</v>
          </cell>
          <cell r="I960">
            <v>0</v>
          </cell>
          <cell r="J960">
            <v>40334.03</v>
          </cell>
          <cell r="K960">
            <v>0</v>
          </cell>
        </row>
        <row r="961">
          <cell r="B961">
            <v>16126</v>
          </cell>
          <cell r="C961" t="str">
            <v>87</v>
          </cell>
          <cell r="D961" t="str">
            <v>2003</v>
          </cell>
          <cell r="E961" t="str">
            <v>CAD</v>
          </cell>
          <cell r="F961">
            <v>0</v>
          </cell>
          <cell r="G961">
            <v>58299.22</v>
          </cell>
          <cell r="H961">
            <v>-5908.35</v>
          </cell>
          <cell r="I961">
            <v>0</v>
          </cell>
          <cell r="J961">
            <v>34425.68</v>
          </cell>
          <cell r="K961">
            <v>0</v>
          </cell>
        </row>
        <row r="962">
          <cell r="B962">
            <v>16126</v>
          </cell>
          <cell r="C962" t="str">
            <v>87</v>
          </cell>
          <cell r="D962" t="str">
            <v>2004</v>
          </cell>
          <cell r="E962" t="str">
            <v>CAD</v>
          </cell>
          <cell r="F962">
            <v>0</v>
          </cell>
          <cell r="G962">
            <v>58299.22</v>
          </cell>
          <cell r="H962">
            <v>-5908.36</v>
          </cell>
          <cell r="I962">
            <v>0</v>
          </cell>
          <cell r="J962">
            <v>28517.32</v>
          </cell>
          <cell r="K962">
            <v>0</v>
          </cell>
        </row>
        <row r="963">
          <cell r="B963">
            <v>16126</v>
          </cell>
          <cell r="C963" t="str">
            <v>87</v>
          </cell>
          <cell r="D963" t="str">
            <v>Gest Expl.parcvéhLau</v>
          </cell>
          <cell r="E963" t="str">
            <v>CAD</v>
          </cell>
          <cell r="F963">
            <v>0</v>
          </cell>
          <cell r="G963">
            <v>58299.22</v>
          </cell>
          <cell r="H963">
            <v>-17965.189999999999</v>
          </cell>
          <cell r="I963">
            <v>0</v>
          </cell>
          <cell r="J963">
            <v>40334.03</v>
          </cell>
          <cell r="K963">
            <v>0</v>
          </cell>
        </row>
        <row r="964">
          <cell r="B964">
            <v>16126</v>
          </cell>
          <cell r="C964" t="str">
            <v>87</v>
          </cell>
          <cell r="D964" t="str">
            <v>2003</v>
          </cell>
          <cell r="E964" t="str">
            <v>CAD</v>
          </cell>
          <cell r="F964">
            <v>0</v>
          </cell>
          <cell r="G964">
            <v>75415.710000000006</v>
          </cell>
          <cell r="H964">
            <v>-7201.65</v>
          </cell>
          <cell r="I964">
            <v>0</v>
          </cell>
          <cell r="J964">
            <v>50248.87</v>
          </cell>
          <cell r="K964">
            <v>0</v>
          </cell>
        </row>
        <row r="965">
          <cell r="B965">
            <v>16126</v>
          </cell>
          <cell r="C965" t="str">
            <v>87</v>
          </cell>
          <cell r="D965" t="str">
            <v>2004</v>
          </cell>
          <cell r="E965" t="str">
            <v>CAD</v>
          </cell>
          <cell r="F965">
            <v>0</v>
          </cell>
          <cell r="G965">
            <v>75415.710000000006</v>
          </cell>
          <cell r="H965">
            <v>-7634.53</v>
          </cell>
          <cell r="I965">
            <v>0</v>
          </cell>
          <cell r="J965">
            <v>42614.34</v>
          </cell>
          <cell r="K965">
            <v>0</v>
          </cell>
        </row>
        <row r="966">
          <cell r="B966">
            <v>16177</v>
          </cell>
          <cell r="C966" t="str">
            <v>82</v>
          </cell>
          <cell r="D966" t="str">
            <v>Matériel roulant</v>
          </cell>
          <cell r="E966" t="str">
            <v>CAD</v>
          </cell>
          <cell r="F966">
            <v>0</v>
          </cell>
          <cell r="G966">
            <v>770626</v>
          </cell>
          <cell r="H966">
            <v>-731635.81</v>
          </cell>
          <cell r="I966">
            <v>0</v>
          </cell>
          <cell r="J966">
            <v>38990.19</v>
          </cell>
          <cell r="K966">
            <v>0</v>
          </cell>
        </row>
        <row r="967">
          <cell r="B967">
            <v>16177</v>
          </cell>
          <cell r="C967" t="str">
            <v>82</v>
          </cell>
          <cell r="D967" t="str">
            <v>2003</v>
          </cell>
          <cell r="E967" t="str">
            <v>CAD</v>
          </cell>
          <cell r="F967">
            <v>0</v>
          </cell>
          <cell r="G967">
            <v>770626</v>
          </cell>
          <cell r="H967">
            <v>-38990.19</v>
          </cell>
          <cell r="I967">
            <v>0</v>
          </cell>
          <cell r="J967">
            <v>0</v>
          </cell>
          <cell r="K967">
            <v>0</v>
          </cell>
        </row>
        <row r="968">
          <cell r="B968">
            <v>16177</v>
          </cell>
          <cell r="C968" t="str">
            <v>82</v>
          </cell>
          <cell r="D968" t="str">
            <v>2004</v>
          </cell>
          <cell r="E968" t="str">
            <v>CAD</v>
          </cell>
          <cell r="F968">
            <v>0</v>
          </cell>
          <cell r="G968">
            <v>770626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B969">
            <v>16177</v>
          </cell>
          <cell r="C969" t="str">
            <v>82</v>
          </cell>
          <cell r="D969" t="str">
            <v>MT CO - Gest P Vé</v>
          </cell>
          <cell r="E969" t="str">
            <v>CAD</v>
          </cell>
          <cell r="F969">
            <v>0</v>
          </cell>
          <cell r="G969">
            <v>770626</v>
          </cell>
          <cell r="H969">
            <v>-731635.81</v>
          </cell>
          <cell r="I969">
            <v>0</v>
          </cell>
          <cell r="J969">
            <v>38990.19</v>
          </cell>
          <cell r="K969">
            <v>0</v>
          </cell>
        </row>
        <row r="970">
          <cell r="B970">
            <v>16177</v>
          </cell>
          <cell r="C970" t="str">
            <v>82</v>
          </cell>
          <cell r="D970" t="str">
            <v>2003</v>
          </cell>
          <cell r="E970" t="str">
            <v>CAD</v>
          </cell>
          <cell r="F970">
            <v>0</v>
          </cell>
          <cell r="G970">
            <v>770626</v>
          </cell>
          <cell r="H970">
            <v>-38990.19</v>
          </cell>
          <cell r="I970">
            <v>0</v>
          </cell>
          <cell r="J970">
            <v>0</v>
          </cell>
          <cell r="K970">
            <v>0</v>
          </cell>
        </row>
        <row r="971">
          <cell r="B971">
            <v>16177</v>
          </cell>
          <cell r="C971" t="str">
            <v>82</v>
          </cell>
          <cell r="D971" t="str">
            <v>2004</v>
          </cell>
          <cell r="E971" t="str">
            <v>CAD</v>
          </cell>
          <cell r="F971">
            <v>0</v>
          </cell>
          <cell r="G971">
            <v>770626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B972">
            <v>16179</v>
          </cell>
          <cell r="C972" t="str">
            <v>82</v>
          </cell>
          <cell r="D972" t="str">
            <v>Matériel roulant</v>
          </cell>
          <cell r="E972" t="str">
            <v>CAD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B973">
            <v>16179</v>
          </cell>
          <cell r="C973" t="str">
            <v>82</v>
          </cell>
          <cell r="D973" t="str">
            <v>2003</v>
          </cell>
          <cell r="E973" t="str">
            <v>CAD</v>
          </cell>
          <cell r="F973">
            <v>0</v>
          </cell>
          <cell r="G973">
            <v>4975.25</v>
          </cell>
          <cell r="H973">
            <v>0</v>
          </cell>
          <cell r="I973">
            <v>0</v>
          </cell>
          <cell r="J973">
            <v>4975.25</v>
          </cell>
          <cell r="K973">
            <v>0</v>
          </cell>
        </row>
        <row r="974">
          <cell r="B974">
            <v>16179</v>
          </cell>
          <cell r="C974" t="str">
            <v>82</v>
          </cell>
          <cell r="D974" t="str">
            <v>2004</v>
          </cell>
          <cell r="E974" t="str">
            <v>CAD</v>
          </cell>
          <cell r="F974">
            <v>0</v>
          </cell>
          <cell r="G974">
            <v>4975.25</v>
          </cell>
          <cell r="H974">
            <v>0</v>
          </cell>
          <cell r="I974">
            <v>0</v>
          </cell>
          <cell r="J974">
            <v>4975.25</v>
          </cell>
          <cell r="K974">
            <v>0</v>
          </cell>
        </row>
        <row r="975">
          <cell r="B975">
            <v>16179</v>
          </cell>
          <cell r="C975" t="str">
            <v>82</v>
          </cell>
          <cell r="D975" t="str">
            <v>Gestion parc véh. CS</v>
          </cell>
          <cell r="E975" t="str">
            <v>CAD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B976">
            <v>16179</v>
          </cell>
          <cell r="C976" t="str">
            <v>82</v>
          </cell>
          <cell r="D976" t="str">
            <v>2003</v>
          </cell>
          <cell r="E976" t="str">
            <v>CAD</v>
          </cell>
          <cell r="F976">
            <v>0</v>
          </cell>
          <cell r="G976">
            <v>4975.25</v>
          </cell>
          <cell r="H976">
            <v>0</v>
          </cell>
          <cell r="I976">
            <v>0</v>
          </cell>
          <cell r="J976">
            <v>4975.25</v>
          </cell>
          <cell r="K976">
            <v>0</v>
          </cell>
        </row>
        <row r="977">
          <cell r="B977">
            <v>16179</v>
          </cell>
          <cell r="C977" t="str">
            <v>82</v>
          </cell>
          <cell r="D977" t="str">
            <v>2004</v>
          </cell>
          <cell r="E977" t="str">
            <v>CAD</v>
          </cell>
          <cell r="F977">
            <v>0</v>
          </cell>
          <cell r="G977">
            <v>4975.25</v>
          </cell>
          <cell r="H977">
            <v>0</v>
          </cell>
          <cell r="I977">
            <v>0</v>
          </cell>
          <cell r="J977">
            <v>4975.25</v>
          </cell>
          <cell r="K977">
            <v>0</v>
          </cell>
        </row>
        <row r="978">
          <cell r="B978">
            <v>17014</v>
          </cell>
          <cell r="C978" t="str">
            <v>70</v>
          </cell>
          <cell r="D978" t="str">
            <v>Propriétés générales</v>
          </cell>
          <cell r="E978" t="str">
            <v>CAD</v>
          </cell>
          <cell r="F978">
            <v>0</v>
          </cell>
          <cell r="G978">
            <v>1095864</v>
          </cell>
          <cell r="H978">
            <v>-1092413.29</v>
          </cell>
          <cell r="I978">
            <v>0</v>
          </cell>
          <cell r="J978">
            <v>3450.71</v>
          </cell>
          <cell r="K978">
            <v>0</v>
          </cell>
        </row>
        <row r="979">
          <cell r="B979">
            <v>17014</v>
          </cell>
          <cell r="C979" t="str">
            <v>70</v>
          </cell>
          <cell r="D979" t="str">
            <v>2003</v>
          </cell>
          <cell r="E979" t="str">
            <v>CAD</v>
          </cell>
          <cell r="F979">
            <v>0</v>
          </cell>
          <cell r="G979">
            <v>1095864</v>
          </cell>
          <cell r="H979">
            <v>-245.16</v>
          </cell>
          <cell r="I979">
            <v>0</v>
          </cell>
          <cell r="J979">
            <v>3205.55</v>
          </cell>
          <cell r="K979">
            <v>0</v>
          </cell>
        </row>
        <row r="980">
          <cell r="B980">
            <v>17014</v>
          </cell>
          <cell r="C980" t="str">
            <v>70</v>
          </cell>
          <cell r="D980" t="str">
            <v>2004</v>
          </cell>
          <cell r="E980" t="str">
            <v>CAD</v>
          </cell>
          <cell r="F980">
            <v>0</v>
          </cell>
          <cell r="G980">
            <v>1095864</v>
          </cell>
          <cell r="H980">
            <v>-252.52</v>
          </cell>
          <cell r="I980">
            <v>0</v>
          </cell>
          <cell r="J980">
            <v>2953.03</v>
          </cell>
          <cell r="K980">
            <v>0</v>
          </cell>
        </row>
        <row r="981">
          <cell r="B981">
            <v>17014</v>
          </cell>
          <cell r="C981" t="str">
            <v>70</v>
          </cell>
          <cell r="D981" t="str">
            <v>CA Saint-Hubert</v>
          </cell>
          <cell r="E981" t="str">
            <v>CAD</v>
          </cell>
          <cell r="F981">
            <v>0</v>
          </cell>
          <cell r="G981">
            <v>1095864</v>
          </cell>
          <cell r="H981">
            <v>-1092413.29</v>
          </cell>
          <cell r="I981">
            <v>0</v>
          </cell>
          <cell r="J981">
            <v>3450.71</v>
          </cell>
          <cell r="K981">
            <v>0</v>
          </cell>
        </row>
        <row r="982">
          <cell r="B982">
            <v>17014</v>
          </cell>
          <cell r="C982" t="str">
            <v>70</v>
          </cell>
          <cell r="D982" t="str">
            <v>2003</v>
          </cell>
          <cell r="E982" t="str">
            <v>CAD</v>
          </cell>
          <cell r="F982">
            <v>0</v>
          </cell>
          <cell r="G982">
            <v>1095864</v>
          </cell>
          <cell r="H982">
            <v>-245.16</v>
          </cell>
          <cell r="I982">
            <v>0</v>
          </cell>
          <cell r="J982">
            <v>3205.55</v>
          </cell>
          <cell r="K982">
            <v>0</v>
          </cell>
        </row>
        <row r="983">
          <cell r="B983">
            <v>17014</v>
          </cell>
          <cell r="C983" t="str">
            <v>70</v>
          </cell>
          <cell r="D983" t="str">
            <v>2004</v>
          </cell>
          <cell r="E983" t="str">
            <v>CAD</v>
          </cell>
          <cell r="F983">
            <v>0</v>
          </cell>
          <cell r="G983">
            <v>1095864</v>
          </cell>
          <cell r="H983">
            <v>-252.52</v>
          </cell>
          <cell r="I983">
            <v>0</v>
          </cell>
          <cell r="J983">
            <v>2953.03</v>
          </cell>
          <cell r="K983">
            <v>0</v>
          </cell>
        </row>
        <row r="984">
          <cell r="B984">
            <v>17022</v>
          </cell>
          <cell r="C984" t="str">
            <v/>
          </cell>
          <cell r="D984" t="str">
            <v/>
          </cell>
          <cell r="E984" t="str">
            <v>CAD</v>
          </cell>
          <cell r="F984">
            <v>0</v>
          </cell>
          <cell r="G984">
            <v>251708.22</v>
          </cell>
          <cell r="H984">
            <v>-50341.64</v>
          </cell>
          <cell r="I984">
            <v>0</v>
          </cell>
          <cell r="J984">
            <v>201366.58</v>
          </cell>
          <cell r="K984">
            <v>0</v>
          </cell>
        </row>
        <row r="985">
          <cell r="B985">
            <v>17022</v>
          </cell>
          <cell r="C985" t="str">
            <v/>
          </cell>
          <cell r="D985" t="str">
            <v>2003</v>
          </cell>
          <cell r="E985" t="str">
            <v>CAD</v>
          </cell>
          <cell r="F985">
            <v>0</v>
          </cell>
          <cell r="G985">
            <v>251708.22</v>
          </cell>
          <cell r="H985">
            <v>-50341.65</v>
          </cell>
          <cell r="I985">
            <v>0</v>
          </cell>
          <cell r="J985">
            <v>151024.93</v>
          </cell>
          <cell r="K985">
            <v>0</v>
          </cell>
        </row>
        <row r="986">
          <cell r="B986">
            <v>17022</v>
          </cell>
          <cell r="C986" t="str">
            <v/>
          </cell>
          <cell r="D986" t="str">
            <v>2004</v>
          </cell>
          <cell r="E986" t="str">
            <v>CAD</v>
          </cell>
          <cell r="F986">
            <v>0</v>
          </cell>
          <cell r="G986">
            <v>251708.22</v>
          </cell>
          <cell r="H986">
            <v>-50341.64</v>
          </cell>
          <cell r="I986">
            <v>0</v>
          </cell>
          <cell r="J986">
            <v>100683.29</v>
          </cell>
          <cell r="K986">
            <v>0</v>
          </cell>
        </row>
        <row r="987">
          <cell r="B987">
            <v>17022</v>
          </cell>
          <cell r="C987" t="str">
            <v/>
          </cell>
          <cell r="D987" t="str">
            <v>CA Shawinigan-Sud</v>
          </cell>
          <cell r="E987" t="str">
            <v>CAD</v>
          </cell>
          <cell r="F987">
            <v>0</v>
          </cell>
          <cell r="G987">
            <v>251708.22</v>
          </cell>
          <cell r="H987">
            <v>-50341.64</v>
          </cell>
          <cell r="I987">
            <v>0</v>
          </cell>
          <cell r="J987">
            <v>201366.58</v>
          </cell>
          <cell r="K987">
            <v>0</v>
          </cell>
        </row>
        <row r="988">
          <cell r="B988">
            <v>17022</v>
          </cell>
          <cell r="C988" t="str">
            <v/>
          </cell>
          <cell r="D988" t="str">
            <v>2003</v>
          </cell>
          <cell r="E988" t="str">
            <v>CAD</v>
          </cell>
          <cell r="F988">
            <v>0</v>
          </cell>
          <cell r="G988">
            <v>251708.22</v>
          </cell>
          <cell r="H988">
            <v>-50341.65</v>
          </cell>
          <cell r="I988">
            <v>0</v>
          </cell>
          <cell r="J988">
            <v>151024.93</v>
          </cell>
          <cell r="K988">
            <v>0</v>
          </cell>
        </row>
        <row r="989">
          <cell r="B989">
            <v>17022</v>
          </cell>
          <cell r="C989" t="str">
            <v/>
          </cell>
          <cell r="D989" t="str">
            <v>2004</v>
          </cell>
          <cell r="E989" t="str">
            <v>CAD</v>
          </cell>
          <cell r="F989">
            <v>0</v>
          </cell>
          <cell r="G989">
            <v>251708.22</v>
          </cell>
          <cell r="H989">
            <v>-50341.64</v>
          </cell>
          <cell r="I989">
            <v>0</v>
          </cell>
          <cell r="J989">
            <v>100683.29</v>
          </cell>
          <cell r="K989">
            <v>0</v>
          </cell>
        </row>
        <row r="990">
          <cell r="B990">
            <v>17023</v>
          </cell>
          <cell r="C990" t="str">
            <v/>
          </cell>
          <cell r="D990" t="str">
            <v/>
          </cell>
          <cell r="E990" t="str">
            <v>CAD</v>
          </cell>
          <cell r="F990">
            <v>0</v>
          </cell>
          <cell r="G990">
            <v>281553.24</v>
          </cell>
          <cell r="H990">
            <v>0</v>
          </cell>
          <cell r="I990">
            <v>0</v>
          </cell>
          <cell r="J990">
            <v>281553.24</v>
          </cell>
          <cell r="K990">
            <v>0</v>
          </cell>
        </row>
        <row r="991">
          <cell r="B991">
            <v>17023</v>
          </cell>
          <cell r="C991" t="str">
            <v/>
          </cell>
          <cell r="D991" t="str">
            <v>2003</v>
          </cell>
          <cell r="E991" t="str">
            <v>CAD</v>
          </cell>
          <cell r="F991">
            <v>0</v>
          </cell>
          <cell r="G991">
            <v>299859.58</v>
          </cell>
          <cell r="H991">
            <v>-56310.65</v>
          </cell>
          <cell r="I991">
            <v>0</v>
          </cell>
          <cell r="J991">
            <v>243548.93</v>
          </cell>
          <cell r="K991">
            <v>0</v>
          </cell>
        </row>
        <row r="992">
          <cell r="B992">
            <v>17023</v>
          </cell>
          <cell r="C992" t="str">
            <v/>
          </cell>
          <cell r="D992" t="str">
            <v>2004</v>
          </cell>
          <cell r="E992" t="str">
            <v>CAD</v>
          </cell>
          <cell r="F992">
            <v>0</v>
          </cell>
          <cell r="G992">
            <v>299859.58</v>
          </cell>
          <cell r="H992">
            <v>-59971.92</v>
          </cell>
          <cell r="I992">
            <v>0</v>
          </cell>
          <cell r="J992">
            <v>183577.01</v>
          </cell>
          <cell r="K992">
            <v>0</v>
          </cell>
        </row>
        <row r="993">
          <cell r="B993">
            <v>17023</v>
          </cell>
          <cell r="C993" t="str">
            <v/>
          </cell>
          <cell r="D993" t="str">
            <v>CA Sherbrooke</v>
          </cell>
          <cell r="E993" t="str">
            <v>CAD</v>
          </cell>
          <cell r="F993">
            <v>0</v>
          </cell>
          <cell r="G993">
            <v>281553.24</v>
          </cell>
          <cell r="H993">
            <v>0</v>
          </cell>
          <cell r="I993">
            <v>0</v>
          </cell>
          <cell r="J993">
            <v>281553.24</v>
          </cell>
          <cell r="K993">
            <v>0</v>
          </cell>
        </row>
        <row r="994">
          <cell r="B994">
            <v>17023</v>
          </cell>
          <cell r="C994" t="str">
            <v/>
          </cell>
          <cell r="D994" t="str">
            <v>2003</v>
          </cell>
          <cell r="E994" t="str">
            <v>CAD</v>
          </cell>
          <cell r="F994">
            <v>0</v>
          </cell>
          <cell r="G994">
            <v>299859.58</v>
          </cell>
          <cell r="H994">
            <v>-56310.65</v>
          </cell>
          <cell r="I994">
            <v>0</v>
          </cell>
          <cell r="J994">
            <v>243548.93</v>
          </cell>
          <cell r="K994">
            <v>0</v>
          </cell>
        </row>
        <row r="995">
          <cell r="B995">
            <v>17023</v>
          </cell>
          <cell r="C995" t="str">
            <v/>
          </cell>
          <cell r="D995" t="str">
            <v>2004</v>
          </cell>
          <cell r="E995" t="str">
            <v>CAD</v>
          </cell>
          <cell r="F995">
            <v>0</v>
          </cell>
          <cell r="G995">
            <v>299859.58</v>
          </cell>
          <cell r="H995">
            <v>-59971.92</v>
          </cell>
          <cell r="I995">
            <v>0</v>
          </cell>
          <cell r="J995">
            <v>183577.01</v>
          </cell>
          <cell r="K995">
            <v>0</v>
          </cell>
        </row>
        <row r="996">
          <cell r="B996">
            <v>17028</v>
          </cell>
          <cell r="C996" t="str">
            <v>81</v>
          </cell>
          <cell r="D996" t="str">
            <v>Ameublement et équip de bureau</v>
          </cell>
          <cell r="E996" t="str">
            <v>CAD</v>
          </cell>
          <cell r="F996">
            <v>0</v>
          </cell>
          <cell r="G996">
            <v>401697.47</v>
          </cell>
          <cell r="H996">
            <v>-4459.13</v>
          </cell>
          <cell r="I996">
            <v>0</v>
          </cell>
          <cell r="J996">
            <v>397238.34</v>
          </cell>
          <cell r="K996">
            <v>0</v>
          </cell>
        </row>
        <row r="997">
          <cell r="B997">
            <v>17028</v>
          </cell>
          <cell r="C997" t="str">
            <v>81</v>
          </cell>
          <cell r="D997" t="str">
            <v>2003</v>
          </cell>
          <cell r="E997" t="str">
            <v>CAD</v>
          </cell>
          <cell r="F997">
            <v>0</v>
          </cell>
          <cell r="G997">
            <v>401697.47</v>
          </cell>
          <cell r="H997">
            <v>-41093.620000000003</v>
          </cell>
          <cell r="I997">
            <v>0</v>
          </cell>
          <cell r="J997">
            <v>356144.72</v>
          </cell>
          <cell r="K997">
            <v>0</v>
          </cell>
        </row>
        <row r="998">
          <cell r="B998">
            <v>17028</v>
          </cell>
          <cell r="C998" t="str">
            <v>81</v>
          </cell>
          <cell r="D998" t="str">
            <v>2004</v>
          </cell>
          <cell r="E998" t="str">
            <v>CAD</v>
          </cell>
          <cell r="F998">
            <v>0</v>
          </cell>
          <cell r="G998">
            <v>401697.47</v>
          </cell>
          <cell r="H998">
            <v>-41093.620000000003</v>
          </cell>
          <cell r="I998">
            <v>0</v>
          </cell>
          <cell r="J998">
            <v>315051.09999999998</v>
          </cell>
          <cell r="K998">
            <v>0</v>
          </cell>
        </row>
        <row r="999">
          <cell r="B999">
            <v>17028</v>
          </cell>
          <cell r="C999" t="str">
            <v>81</v>
          </cell>
          <cell r="D999" t="str">
            <v>CA St-Bruno 705</v>
          </cell>
          <cell r="E999" t="str">
            <v>CAD</v>
          </cell>
          <cell r="F999">
            <v>0</v>
          </cell>
          <cell r="G999">
            <v>401697.47</v>
          </cell>
          <cell r="H999">
            <v>-4459.13</v>
          </cell>
          <cell r="I999">
            <v>0</v>
          </cell>
          <cell r="J999">
            <v>397238.34</v>
          </cell>
          <cell r="K999">
            <v>0</v>
          </cell>
        </row>
        <row r="1000">
          <cell r="B1000">
            <v>17028</v>
          </cell>
          <cell r="C1000" t="str">
            <v>81</v>
          </cell>
          <cell r="D1000" t="str">
            <v>2003</v>
          </cell>
          <cell r="E1000" t="str">
            <v>CAD</v>
          </cell>
          <cell r="F1000">
            <v>0</v>
          </cell>
          <cell r="G1000">
            <v>401697.47</v>
          </cell>
          <cell r="H1000">
            <v>-41093.620000000003</v>
          </cell>
          <cell r="I1000">
            <v>0</v>
          </cell>
          <cell r="J1000">
            <v>356144.72</v>
          </cell>
          <cell r="K1000">
            <v>0</v>
          </cell>
        </row>
        <row r="1001">
          <cell r="B1001">
            <v>17028</v>
          </cell>
          <cell r="C1001" t="str">
            <v>81</v>
          </cell>
          <cell r="D1001" t="str">
            <v>2004</v>
          </cell>
          <cell r="E1001" t="str">
            <v>CAD</v>
          </cell>
          <cell r="F1001">
            <v>0</v>
          </cell>
          <cell r="G1001">
            <v>401697.47</v>
          </cell>
          <cell r="H1001">
            <v>-41093.620000000003</v>
          </cell>
          <cell r="I1001">
            <v>0</v>
          </cell>
          <cell r="J1001">
            <v>315051.09999999998</v>
          </cell>
          <cell r="K1001">
            <v>0</v>
          </cell>
        </row>
        <row r="1002">
          <cell r="B1002">
            <v>17033</v>
          </cell>
          <cell r="C1002" t="str">
            <v/>
          </cell>
          <cell r="D1002" t="str">
            <v/>
          </cell>
          <cell r="E1002" t="str">
            <v>CAD</v>
          </cell>
          <cell r="F1002">
            <v>0</v>
          </cell>
          <cell r="G1002">
            <v>24136.61</v>
          </cell>
          <cell r="H1002">
            <v>-14481.96</v>
          </cell>
          <cell r="I1002">
            <v>0</v>
          </cell>
          <cell r="J1002">
            <v>9654.65</v>
          </cell>
          <cell r="K1002">
            <v>0</v>
          </cell>
        </row>
        <row r="1003">
          <cell r="B1003">
            <v>17033</v>
          </cell>
          <cell r="C1003" t="str">
            <v/>
          </cell>
          <cell r="D1003" t="str">
            <v>2003</v>
          </cell>
          <cell r="E1003" t="str">
            <v>CAD</v>
          </cell>
          <cell r="F1003">
            <v>0</v>
          </cell>
          <cell r="G1003">
            <v>24136.61</v>
          </cell>
          <cell r="H1003">
            <v>-4827.33</v>
          </cell>
          <cell r="I1003">
            <v>0</v>
          </cell>
          <cell r="J1003">
            <v>4827.32</v>
          </cell>
          <cell r="K1003">
            <v>0</v>
          </cell>
        </row>
        <row r="1004">
          <cell r="B1004">
            <v>17033</v>
          </cell>
          <cell r="C1004" t="str">
            <v/>
          </cell>
          <cell r="D1004" t="str">
            <v>2004</v>
          </cell>
          <cell r="E1004" t="str">
            <v>CAD</v>
          </cell>
          <cell r="F1004">
            <v>0</v>
          </cell>
          <cell r="G1004">
            <v>24136.61</v>
          </cell>
          <cell r="H1004">
            <v>-4827.32</v>
          </cell>
          <cell r="I1004">
            <v>0</v>
          </cell>
          <cell r="J1004">
            <v>0</v>
          </cell>
          <cell r="K1004">
            <v>0</v>
          </cell>
        </row>
        <row r="1005">
          <cell r="B1005">
            <v>17033</v>
          </cell>
          <cell r="C1005" t="str">
            <v/>
          </cell>
          <cell r="D1005" t="str">
            <v>Bur. Trois-Riv. 505</v>
          </cell>
          <cell r="E1005" t="str">
            <v>CAD</v>
          </cell>
          <cell r="F1005">
            <v>0</v>
          </cell>
          <cell r="G1005">
            <v>24136.61</v>
          </cell>
          <cell r="H1005">
            <v>-14481.96</v>
          </cell>
          <cell r="I1005">
            <v>0</v>
          </cell>
          <cell r="J1005">
            <v>9654.65</v>
          </cell>
          <cell r="K1005">
            <v>0</v>
          </cell>
        </row>
        <row r="1006">
          <cell r="B1006">
            <v>17033</v>
          </cell>
          <cell r="C1006" t="str">
            <v/>
          </cell>
          <cell r="D1006" t="str">
            <v>2003</v>
          </cell>
          <cell r="E1006" t="str">
            <v>CAD</v>
          </cell>
          <cell r="F1006">
            <v>0</v>
          </cell>
          <cell r="G1006">
            <v>24136.61</v>
          </cell>
          <cell r="H1006">
            <v>-4827.33</v>
          </cell>
          <cell r="I1006">
            <v>0</v>
          </cell>
          <cell r="J1006">
            <v>4827.32</v>
          </cell>
          <cell r="K1006">
            <v>0</v>
          </cell>
        </row>
        <row r="1007">
          <cell r="B1007">
            <v>17033</v>
          </cell>
          <cell r="C1007" t="str">
            <v/>
          </cell>
          <cell r="D1007" t="str">
            <v>2004</v>
          </cell>
          <cell r="E1007" t="str">
            <v>CAD</v>
          </cell>
          <cell r="F1007">
            <v>0</v>
          </cell>
          <cell r="G1007">
            <v>24136.61</v>
          </cell>
          <cell r="H1007">
            <v>-4827.32</v>
          </cell>
          <cell r="I1007">
            <v>0</v>
          </cell>
          <cell r="J1007">
            <v>0</v>
          </cell>
          <cell r="K1007">
            <v>0</v>
          </cell>
        </row>
        <row r="1008">
          <cell r="B1008">
            <v>17040</v>
          </cell>
          <cell r="C1008" t="str">
            <v/>
          </cell>
          <cell r="D1008" t="str">
            <v/>
          </cell>
          <cell r="E1008" t="str">
            <v>CAD</v>
          </cell>
          <cell r="F1008">
            <v>0</v>
          </cell>
          <cell r="G1008">
            <v>1102599.8400000001</v>
          </cell>
          <cell r="H1008">
            <v>-437621.49</v>
          </cell>
          <cell r="I1008">
            <v>0</v>
          </cell>
          <cell r="J1008">
            <v>664978.35</v>
          </cell>
          <cell r="K1008">
            <v>0</v>
          </cell>
        </row>
        <row r="1009">
          <cell r="B1009">
            <v>17040</v>
          </cell>
          <cell r="C1009" t="str">
            <v/>
          </cell>
          <cell r="D1009" t="str">
            <v>2003</v>
          </cell>
          <cell r="E1009" t="str">
            <v>CAD</v>
          </cell>
          <cell r="F1009">
            <v>0</v>
          </cell>
          <cell r="G1009">
            <v>1102599.8400000001</v>
          </cell>
          <cell r="H1009">
            <v>-220519.97</v>
          </cell>
          <cell r="I1009">
            <v>0</v>
          </cell>
          <cell r="J1009">
            <v>444458.38</v>
          </cell>
          <cell r="K1009">
            <v>0</v>
          </cell>
        </row>
        <row r="1010">
          <cell r="B1010">
            <v>17040</v>
          </cell>
          <cell r="C1010" t="str">
            <v/>
          </cell>
          <cell r="D1010" t="str">
            <v>2004</v>
          </cell>
          <cell r="E1010" t="str">
            <v>CAD</v>
          </cell>
          <cell r="F1010">
            <v>0</v>
          </cell>
          <cell r="G1010">
            <v>1102599.8400000001</v>
          </cell>
          <cell r="H1010">
            <v>-220519.97</v>
          </cell>
          <cell r="I1010">
            <v>0</v>
          </cell>
          <cell r="J1010">
            <v>223938.41</v>
          </cell>
          <cell r="K1010">
            <v>0</v>
          </cell>
        </row>
        <row r="1011">
          <cell r="B1011">
            <v>17040</v>
          </cell>
          <cell r="C1011" t="str">
            <v>83</v>
          </cell>
          <cell r="D1011" t="str">
            <v>Outils et instruments travail</v>
          </cell>
          <cell r="E1011" t="str">
            <v>CAD</v>
          </cell>
          <cell r="F1011">
            <v>0</v>
          </cell>
          <cell r="G1011">
            <v>82283.5</v>
          </cell>
          <cell r="H1011">
            <v>-16445.22</v>
          </cell>
          <cell r="I1011">
            <v>0</v>
          </cell>
          <cell r="J1011">
            <v>65838.28</v>
          </cell>
          <cell r="K1011">
            <v>0</v>
          </cell>
        </row>
        <row r="1012">
          <cell r="B1012">
            <v>17040</v>
          </cell>
          <cell r="C1012" t="str">
            <v>83</v>
          </cell>
          <cell r="D1012" t="str">
            <v>2003</v>
          </cell>
          <cell r="E1012" t="str">
            <v>CAD</v>
          </cell>
          <cell r="F1012">
            <v>0</v>
          </cell>
          <cell r="G1012">
            <v>82283.5</v>
          </cell>
          <cell r="H1012">
            <v>-8228.35</v>
          </cell>
          <cell r="I1012">
            <v>0</v>
          </cell>
          <cell r="J1012">
            <v>57609.93</v>
          </cell>
          <cell r="K1012">
            <v>0</v>
          </cell>
        </row>
        <row r="1013">
          <cell r="B1013">
            <v>17040</v>
          </cell>
          <cell r="C1013" t="str">
            <v>83</v>
          </cell>
          <cell r="D1013" t="str">
            <v>2004</v>
          </cell>
          <cell r="E1013" t="str">
            <v>CAD</v>
          </cell>
          <cell r="F1013">
            <v>0</v>
          </cell>
          <cell r="G1013">
            <v>82283.5</v>
          </cell>
          <cell r="H1013">
            <v>-8228.35</v>
          </cell>
          <cell r="I1013">
            <v>0</v>
          </cell>
          <cell r="J1013">
            <v>49381.58</v>
          </cell>
          <cell r="K1013">
            <v>0</v>
          </cell>
        </row>
        <row r="1014">
          <cell r="B1014">
            <v>17040</v>
          </cell>
          <cell r="C1014" t="str">
            <v>83</v>
          </cell>
          <cell r="D1014" t="str">
            <v>CA Victoriaville</v>
          </cell>
          <cell r="E1014" t="str">
            <v>CAD</v>
          </cell>
          <cell r="F1014">
            <v>0</v>
          </cell>
          <cell r="G1014">
            <v>1184883.3400000001</v>
          </cell>
          <cell r="H1014">
            <v>-454066.71</v>
          </cell>
          <cell r="I1014">
            <v>0</v>
          </cell>
          <cell r="J1014">
            <v>730816.63</v>
          </cell>
          <cell r="K1014">
            <v>0</v>
          </cell>
        </row>
        <row r="1015">
          <cell r="B1015">
            <v>17040</v>
          </cell>
          <cell r="C1015" t="str">
            <v>83</v>
          </cell>
          <cell r="D1015" t="str">
            <v>2003</v>
          </cell>
          <cell r="E1015" t="str">
            <v>CAD</v>
          </cell>
          <cell r="F1015">
            <v>0</v>
          </cell>
          <cell r="G1015">
            <v>1184883.3400000001</v>
          </cell>
          <cell r="H1015">
            <v>-228748.32</v>
          </cell>
          <cell r="I1015">
            <v>0</v>
          </cell>
          <cell r="J1015">
            <v>502068.31</v>
          </cell>
          <cell r="K1015">
            <v>0</v>
          </cell>
        </row>
        <row r="1016">
          <cell r="B1016">
            <v>17040</v>
          </cell>
          <cell r="C1016" t="str">
            <v>83</v>
          </cell>
          <cell r="D1016" t="str">
            <v>2004</v>
          </cell>
          <cell r="E1016" t="str">
            <v>CAD</v>
          </cell>
          <cell r="F1016">
            <v>0</v>
          </cell>
          <cell r="G1016">
            <v>1184883.3400000001</v>
          </cell>
          <cell r="H1016">
            <v>-228748.32</v>
          </cell>
          <cell r="I1016">
            <v>0</v>
          </cell>
          <cell r="J1016">
            <v>273319.99</v>
          </cell>
          <cell r="K1016">
            <v>0</v>
          </cell>
        </row>
        <row r="1017">
          <cell r="B1017">
            <v>17047</v>
          </cell>
          <cell r="C1017" t="str">
            <v>70</v>
          </cell>
          <cell r="D1017" t="str">
            <v>Propriétés générales</v>
          </cell>
          <cell r="E1017" t="str">
            <v>CAD</v>
          </cell>
          <cell r="F1017">
            <v>0</v>
          </cell>
          <cell r="G1017">
            <v>655435</v>
          </cell>
          <cell r="H1017">
            <v>-655435</v>
          </cell>
          <cell r="I1017">
            <v>0</v>
          </cell>
          <cell r="J1017">
            <v>0</v>
          </cell>
          <cell r="K1017">
            <v>0</v>
          </cell>
        </row>
        <row r="1018">
          <cell r="B1018">
            <v>17047</v>
          </cell>
          <cell r="C1018" t="str">
            <v>70</v>
          </cell>
          <cell r="D1018" t="str">
            <v>2003</v>
          </cell>
          <cell r="E1018" t="str">
            <v>CAD</v>
          </cell>
          <cell r="F1018">
            <v>0</v>
          </cell>
          <cell r="G1018">
            <v>655435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B1019">
            <v>17047</v>
          </cell>
          <cell r="C1019" t="str">
            <v>70</v>
          </cell>
          <cell r="D1019" t="str">
            <v>2004</v>
          </cell>
          <cell r="E1019" t="str">
            <v>CAD</v>
          </cell>
          <cell r="F1019">
            <v>0</v>
          </cell>
          <cell r="G1019">
            <v>655435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B1020">
            <v>17047</v>
          </cell>
          <cell r="C1020" t="str">
            <v>70</v>
          </cell>
          <cell r="D1020" t="str">
            <v>CF Baie-Comeau</v>
          </cell>
          <cell r="E1020" t="str">
            <v>CAD</v>
          </cell>
          <cell r="F1020">
            <v>0</v>
          </cell>
          <cell r="G1020">
            <v>655435</v>
          </cell>
          <cell r="H1020">
            <v>-655435</v>
          </cell>
          <cell r="I1020">
            <v>0</v>
          </cell>
          <cell r="J1020">
            <v>0</v>
          </cell>
          <cell r="K1020">
            <v>0</v>
          </cell>
        </row>
        <row r="1021">
          <cell r="B1021">
            <v>17047</v>
          </cell>
          <cell r="C1021" t="str">
            <v>70</v>
          </cell>
          <cell r="D1021" t="str">
            <v>2003</v>
          </cell>
          <cell r="E1021" t="str">
            <v>CAD</v>
          </cell>
          <cell r="F1021">
            <v>0</v>
          </cell>
          <cell r="G1021">
            <v>655435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B1022">
            <v>17047</v>
          </cell>
          <cell r="C1022" t="str">
            <v>70</v>
          </cell>
          <cell r="D1022" t="str">
            <v>2004</v>
          </cell>
          <cell r="E1022" t="str">
            <v>CAD</v>
          </cell>
          <cell r="F1022">
            <v>0</v>
          </cell>
          <cell r="G1022">
            <v>655435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B1023">
            <v>17098</v>
          </cell>
          <cell r="C1023" t="str">
            <v>70</v>
          </cell>
          <cell r="D1023" t="str">
            <v>Propriétés générales</v>
          </cell>
          <cell r="E1023" t="str">
            <v>CAD</v>
          </cell>
          <cell r="F1023">
            <v>0</v>
          </cell>
          <cell r="G1023">
            <v>197333</v>
          </cell>
          <cell r="H1023">
            <v>-197333</v>
          </cell>
          <cell r="I1023">
            <v>0</v>
          </cell>
          <cell r="J1023">
            <v>0</v>
          </cell>
          <cell r="K1023">
            <v>0</v>
          </cell>
        </row>
        <row r="1024">
          <cell r="B1024">
            <v>17098</v>
          </cell>
          <cell r="C1024" t="str">
            <v>70</v>
          </cell>
          <cell r="D1024" t="str">
            <v>2003</v>
          </cell>
          <cell r="E1024" t="str">
            <v>CAD</v>
          </cell>
          <cell r="F1024">
            <v>0</v>
          </cell>
          <cell r="G1024">
            <v>197333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B1025">
            <v>17098</v>
          </cell>
          <cell r="C1025" t="str">
            <v>70</v>
          </cell>
          <cell r="D1025" t="str">
            <v>2004</v>
          </cell>
          <cell r="E1025" t="str">
            <v>CAD</v>
          </cell>
          <cell r="F1025">
            <v>0</v>
          </cell>
          <cell r="G1025">
            <v>197333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B1026">
            <v>17098</v>
          </cell>
          <cell r="C1026" t="str">
            <v>70</v>
          </cell>
          <cell r="D1026" t="str">
            <v>CD Saint-Agapit</v>
          </cell>
          <cell r="E1026" t="str">
            <v>CAD</v>
          </cell>
          <cell r="F1026">
            <v>0</v>
          </cell>
          <cell r="G1026">
            <v>197333</v>
          </cell>
          <cell r="H1026">
            <v>-197333</v>
          </cell>
          <cell r="I1026">
            <v>0</v>
          </cell>
          <cell r="J1026">
            <v>0</v>
          </cell>
          <cell r="K1026">
            <v>0</v>
          </cell>
        </row>
        <row r="1027">
          <cell r="B1027">
            <v>17098</v>
          </cell>
          <cell r="C1027" t="str">
            <v>70</v>
          </cell>
          <cell r="D1027" t="str">
            <v>2003</v>
          </cell>
          <cell r="E1027" t="str">
            <v>CAD</v>
          </cell>
          <cell r="F1027">
            <v>0</v>
          </cell>
          <cell r="G1027">
            <v>197333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B1028">
            <v>17098</v>
          </cell>
          <cell r="C1028" t="str">
            <v>70</v>
          </cell>
          <cell r="D1028" t="str">
            <v>2004</v>
          </cell>
          <cell r="E1028" t="str">
            <v>CAD</v>
          </cell>
          <cell r="F1028">
            <v>0</v>
          </cell>
          <cell r="G1028">
            <v>197333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B1029">
            <v>17112</v>
          </cell>
          <cell r="C1029" t="str">
            <v>82</v>
          </cell>
          <cell r="D1029" t="str">
            <v>Matériel roulant</v>
          </cell>
          <cell r="E1029" t="str">
            <v>CAD</v>
          </cell>
          <cell r="F1029">
            <v>0</v>
          </cell>
          <cell r="G1029">
            <v>21505</v>
          </cell>
          <cell r="H1029">
            <v>-19997.580000000002</v>
          </cell>
          <cell r="I1029">
            <v>0</v>
          </cell>
          <cell r="J1029">
            <v>1507.42</v>
          </cell>
          <cell r="K1029">
            <v>0</v>
          </cell>
        </row>
        <row r="1030">
          <cell r="B1030">
            <v>17112</v>
          </cell>
          <cell r="C1030" t="str">
            <v>82</v>
          </cell>
          <cell r="D1030" t="str">
            <v>2003</v>
          </cell>
          <cell r="E1030" t="str">
            <v>CAD</v>
          </cell>
          <cell r="F1030">
            <v>0</v>
          </cell>
          <cell r="G1030">
            <v>21505</v>
          </cell>
          <cell r="H1030">
            <v>-1507.42</v>
          </cell>
          <cell r="I1030">
            <v>0</v>
          </cell>
          <cell r="J1030">
            <v>0</v>
          </cell>
          <cell r="K1030">
            <v>0</v>
          </cell>
        </row>
        <row r="1031">
          <cell r="B1031">
            <v>17112</v>
          </cell>
          <cell r="C1031" t="str">
            <v>82</v>
          </cell>
          <cell r="D1031" t="str">
            <v>2004</v>
          </cell>
          <cell r="E1031" t="str">
            <v>CAD</v>
          </cell>
          <cell r="F1031">
            <v>0</v>
          </cell>
          <cell r="G1031">
            <v>2150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B1032">
            <v>17112</v>
          </cell>
          <cell r="C1032" t="str">
            <v>82</v>
          </cell>
          <cell r="D1032" t="str">
            <v>CA Blainville</v>
          </cell>
          <cell r="E1032" t="str">
            <v>CAD</v>
          </cell>
          <cell r="F1032">
            <v>0</v>
          </cell>
          <cell r="G1032">
            <v>21505</v>
          </cell>
          <cell r="H1032">
            <v>-19997.580000000002</v>
          </cell>
          <cell r="I1032">
            <v>0</v>
          </cell>
          <cell r="J1032">
            <v>1507.42</v>
          </cell>
          <cell r="K1032">
            <v>0</v>
          </cell>
        </row>
        <row r="1033">
          <cell r="B1033">
            <v>17112</v>
          </cell>
          <cell r="C1033" t="str">
            <v>82</v>
          </cell>
          <cell r="D1033" t="str">
            <v>2003</v>
          </cell>
          <cell r="E1033" t="str">
            <v>CAD</v>
          </cell>
          <cell r="F1033">
            <v>0</v>
          </cell>
          <cell r="G1033">
            <v>21505</v>
          </cell>
          <cell r="H1033">
            <v>-1507.42</v>
          </cell>
          <cell r="I1033">
            <v>0</v>
          </cell>
          <cell r="J1033">
            <v>0</v>
          </cell>
          <cell r="K1033">
            <v>0</v>
          </cell>
        </row>
        <row r="1034">
          <cell r="B1034">
            <v>17112</v>
          </cell>
          <cell r="C1034" t="str">
            <v>82</v>
          </cell>
          <cell r="D1034" t="str">
            <v>2004</v>
          </cell>
          <cell r="E1034" t="str">
            <v>CAD</v>
          </cell>
          <cell r="F1034">
            <v>0</v>
          </cell>
          <cell r="G1034">
            <v>21505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B1035">
            <v>17125</v>
          </cell>
          <cell r="C1035" t="str">
            <v>82</v>
          </cell>
          <cell r="D1035" t="str">
            <v>Matériel roulant</v>
          </cell>
          <cell r="E1035" t="str">
            <v>CAD</v>
          </cell>
          <cell r="F1035">
            <v>0</v>
          </cell>
          <cell r="G1035">
            <v>49705.440000000002</v>
          </cell>
          <cell r="H1035">
            <v>-14413.72</v>
          </cell>
          <cell r="I1035">
            <v>0</v>
          </cell>
          <cell r="J1035">
            <v>35291.72</v>
          </cell>
          <cell r="K1035">
            <v>0</v>
          </cell>
        </row>
        <row r="1036">
          <cell r="B1036">
            <v>17125</v>
          </cell>
          <cell r="C1036" t="str">
            <v>82</v>
          </cell>
          <cell r="D1036" t="str">
            <v>2003</v>
          </cell>
          <cell r="E1036" t="str">
            <v>CAD</v>
          </cell>
          <cell r="F1036">
            <v>0</v>
          </cell>
          <cell r="G1036">
            <v>49705.440000000002</v>
          </cell>
          <cell r="H1036">
            <v>-6722.23</v>
          </cell>
          <cell r="I1036">
            <v>0</v>
          </cell>
          <cell r="J1036">
            <v>28569.49</v>
          </cell>
          <cell r="K1036">
            <v>0</v>
          </cell>
        </row>
        <row r="1037">
          <cell r="B1037">
            <v>17125</v>
          </cell>
          <cell r="C1037" t="str">
            <v>82</v>
          </cell>
          <cell r="D1037" t="str">
            <v>2004</v>
          </cell>
          <cell r="E1037" t="str">
            <v>CAD</v>
          </cell>
          <cell r="F1037">
            <v>0</v>
          </cell>
          <cell r="G1037">
            <v>49705.440000000002</v>
          </cell>
          <cell r="H1037">
            <v>-6722.23</v>
          </cell>
          <cell r="I1037">
            <v>0</v>
          </cell>
          <cell r="J1037">
            <v>21847.26</v>
          </cell>
          <cell r="K1037">
            <v>0</v>
          </cell>
        </row>
        <row r="1038">
          <cell r="B1038">
            <v>17125</v>
          </cell>
          <cell r="C1038" t="str">
            <v>82</v>
          </cell>
          <cell r="D1038" t="str">
            <v>CA Hull</v>
          </cell>
          <cell r="E1038" t="str">
            <v>CAD</v>
          </cell>
          <cell r="F1038">
            <v>0</v>
          </cell>
          <cell r="G1038">
            <v>49705.440000000002</v>
          </cell>
          <cell r="H1038">
            <v>-14413.72</v>
          </cell>
          <cell r="I1038">
            <v>0</v>
          </cell>
          <cell r="J1038">
            <v>35291.72</v>
          </cell>
          <cell r="K1038">
            <v>0</v>
          </cell>
        </row>
        <row r="1039">
          <cell r="B1039">
            <v>17125</v>
          </cell>
          <cell r="C1039" t="str">
            <v>82</v>
          </cell>
          <cell r="D1039" t="str">
            <v>2003</v>
          </cell>
          <cell r="E1039" t="str">
            <v>CAD</v>
          </cell>
          <cell r="F1039">
            <v>0</v>
          </cell>
          <cell r="G1039">
            <v>49705.440000000002</v>
          </cell>
          <cell r="H1039">
            <v>-6722.23</v>
          </cell>
          <cell r="I1039">
            <v>0</v>
          </cell>
          <cell r="J1039">
            <v>28569.49</v>
          </cell>
          <cell r="K1039">
            <v>0</v>
          </cell>
        </row>
        <row r="1040">
          <cell r="B1040">
            <v>17125</v>
          </cell>
          <cell r="C1040" t="str">
            <v>82</v>
          </cell>
          <cell r="D1040" t="str">
            <v>2004</v>
          </cell>
          <cell r="E1040" t="str">
            <v>CAD</v>
          </cell>
          <cell r="F1040">
            <v>0</v>
          </cell>
          <cell r="G1040">
            <v>49705.440000000002</v>
          </cell>
          <cell r="H1040">
            <v>-6722.23</v>
          </cell>
          <cell r="I1040">
            <v>0</v>
          </cell>
          <cell r="J1040">
            <v>21847.26</v>
          </cell>
          <cell r="K1040">
            <v>0</v>
          </cell>
        </row>
        <row r="1041">
          <cell r="B1041">
            <v>17126</v>
          </cell>
          <cell r="C1041" t="str">
            <v>82</v>
          </cell>
          <cell r="D1041" t="str">
            <v>Matériel roulant</v>
          </cell>
          <cell r="E1041" t="str">
            <v>CAD</v>
          </cell>
          <cell r="F1041">
            <v>0</v>
          </cell>
          <cell r="G1041">
            <v>80741.440000000002</v>
          </cell>
          <cell r="H1041">
            <v>-27371.95</v>
          </cell>
          <cell r="I1041">
            <v>0</v>
          </cell>
          <cell r="J1041">
            <v>53369.49</v>
          </cell>
          <cell r="K1041">
            <v>0</v>
          </cell>
        </row>
        <row r="1042">
          <cell r="B1042">
            <v>17126</v>
          </cell>
          <cell r="C1042" t="str">
            <v>82</v>
          </cell>
          <cell r="D1042" t="str">
            <v>2003</v>
          </cell>
          <cell r="E1042" t="str">
            <v>CAD</v>
          </cell>
          <cell r="F1042">
            <v>0</v>
          </cell>
          <cell r="G1042">
            <v>80741.440000000002</v>
          </cell>
          <cell r="H1042">
            <v>-9852.83</v>
          </cell>
          <cell r="I1042">
            <v>0</v>
          </cell>
          <cell r="J1042">
            <v>43516.66</v>
          </cell>
          <cell r="K1042">
            <v>0</v>
          </cell>
        </row>
        <row r="1043">
          <cell r="B1043">
            <v>17126</v>
          </cell>
          <cell r="C1043" t="str">
            <v>82</v>
          </cell>
          <cell r="D1043" t="str">
            <v>2004</v>
          </cell>
          <cell r="E1043" t="str">
            <v>CAD</v>
          </cell>
          <cell r="F1043">
            <v>0</v>
          </cell>
          <cell r="G1043">
            <v>80741.440000000002</v>
          </cell>
          <cell r="H1043">
            <v>-9852.83</v>
          </cell>
          <cell r="I1043">
            <v>0</v>
          </cell>
          <cell r="J1043">
            <v>33663.83</v>
          </cell>
          <cell r="K1043">
            <v>0</v>
          </cell>
        </row>
        <row r="1044">
          <cell r="B1044">
            <v>17126</v>
          </cell>
          <cell r="C1044" t="str">
            <v>82</v>
          </cell>
          <cell r="D1044" t="str">
            <v>CA Joliette</v>
          </cell>
          <cell r="E1044" t="str">
            <v>CAD</v>
          </cell>
          <cell r="F1044">
            <v>0</v>
          </cell>
          <cell r="G1044">
            <v>80741.440000000002</v>
          </cell>
          <cell r="H1044">
            <v>-27371.95</v>
          </cell>
          <cell r="I1044">
            <v>0</v>
          </cell>
          <cell r="J1044">
            <v>53369.49</v>
          </cell>
          <cell r="K1044">
            <v>0</v>
          </cell>
        </row>
        <row r="1045">
          <cell r="B1045">
            <v>17126</v>
          </cell>
          <cell r="C1045" t="str">
            <v>82</v>
          </cell>
          <cell r="D1045" t="str">
            <v>2003</v>
          </cell>
          <cell r="E1045" t="str">
            <v>CAD</v>
          </cell>
          <cell r="F1045">
            <v>0</v>
          </cell>
          <cell r="G1045">
            <v>80741.440000000002</v>
          </cell>
          <cell r="H1045">
            <v>-9852.83</v>
          </cell>
          <cell r="I1045">
            <v>0</v>
          </cell>
          <cell r="J1045">
            <v>43516.66</v>
          </cell>
          <cell r="K1045">
            <v>0</v>
          </cell>
        </row>
        <row r="1046">
          <cell r="B1046">
            <v>17126</v>
          </cell>
          <cell r="C1046" t="str">
            <v>82</v>
          </cell>
          <cell r="D1046" t="str">
            <v>2004</v>
          </cell>
          <cell r="E1046" t="str">
            <v>CAD</v>
          </cell>
          <cell r="F1046">
            <v>0</v>
          </cell>
          <cell r="G1046">
            <v>80741.440000000002</v>
          </cell>
          <cell r="H1046">
            <v>-9852.83</v>
          </cell>
          <cell r="I1046">
            <v>0</v>
          </cell>
          <cell r="J1046">
            <v>33663.83</v>
          </cell>
          <cell r="K1046">
            <v>0</v>
          </cell>
        </row>
        <row r="1047">
          <cell r="B1047">
            <v>17138</v>
          </cell>
          <cell r="C1047" t="str">
            <v>82</v>
          </cell>
          <cell r="D1047" t="str">
            <v>Matériel roulant</v>
          </cell>
          <cell r="E1047" t="str">
            <v>CAD</v>
          </cell>
          <cell r="F1047">
            <v>0</v>
          </cell>
          <cell r="G1047">
            <v>27945</v>
          </cell>
          <cell r="H1047">
            <v>-27945</v>
          </cell>
          <cell r="I1047">
            <v>0</v>
          </cell>
          <cell r="J1047">
            <v>0</v>
          </cell>
          <cell r="K1047">
            <v>0</v>
          </cell>
        </row>
        <row r="1048">
          <cell r="B1048">
            <v>17138</v>
          </cell>
          <cell r="C1048" t="str">
            <v>82</v>
          </cell>
          <cell r="D1048" t="str">
            <v>2003</v>
          </cell>
          <cell r="E1048" t="str">
            <v>CAD</v>
          </cell>
          <cell r="F1048">
            <v>0</v>
          </cell>
          <cell r="G1048">
            <v>2794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B1049">
            <v>17138</v>
          </cell>
          <cell r="C1049" t="str">
            <v>82</v>
          </cell>
          <cell r="D1049" t="str">
            <v>2004</v>
          </cell>
          <cell r="E1049" t="str">
            <v>CAD</v>
          </cell>
          <cell r="F1049">
            <v>0</v>
          </cell>
          <cell r="G1049">
            <v>27945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B1050">
            <v>17138</v>
          </cell>
          <cell r="C1050" t="str">
            <v>82</v>
          </cell>
          <cell r="D1050" t="str">
            <v>CA Laval, Michelin</v>
          </cell>
          <cell r="E1050" t="str">
            <v>CAD</v>
          </cell>
          <cell r="F1050">
            <v>0</v>
          </cell>
          <cell r="G1050">
            <v>27945</v>
          </cell>
          <cell r="H1050">
            <v>-27945</v>
          </cell>
          <cell r="I1050">
            <v>0</v>
          </cell>
          <cell r="J1050">
            <v>0</v>
          </cell>
          <cell r="K1050">
            <v>0</v>
          </cell>
        </row>
        <row r="1051">
          <cell r="B1051">
            <v>17138</v>
          </cell>
          <cell r="C1051" t="str">
            <v>82</v>
          </cell>
          <cell r="D1051" t="str">
            <v>2003</v>
          </cell>
          <cell r="E1051" t="str">
            <v>CAD</v>
          </cell>
          <cell r="F1051">
            <v>0</v>
          </cell>
          <cell r="G1051">
            <v>27945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B1052">
            <v>17138</v>
          </cell>
          <cell r="C1052" t="str">
            <v>82</v>
          </cell>
          <cell r="D1052" t="str">
            <v>2004</v>
          </cell>
          <cell r="E1052" t="str">
            <v>CAD</v>
          </cell>
          <cell r="F1052">
            <v>0</v>
          </cell>
          <cell r="G1052">
            <v>27945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B1053">
            <v>17171</v>
          </cell>
          <cell r="C1053" t="str">
            <v>70</v>
          </cell>
          <cell r="D1053" t="str">
            <v>Propriétés générales</v>
          </cell>
          <cell r="E1053" t="str">
            <v>CAD</v>
          </cell>
          <cell r="F1053">
            <v>0</v>
          </cell>
          <cell r="G1053">
            <v>161325</v>
          </cell>
          <cell r="H1053">
            <v>-122048.52</v>
          </cell>
          <cell r="I1053">
            <v>0</v>
          </cell>
          <cell r="J1053">
            <v>39276.480000000003</v>
          </cell>
          <cell r="K1053">
            <v>0</v>
          </cell>
        </row>
        <row r="1054">
          <cell r="B1054">
            <v>17171</v>
          </cell>
          <cell r="C1054" t="str">
            <v>70</v>
          </cell>
          <cell r="D1054" t="str">
            <v>2003</v>
          </cell>
          <cell r="E1054" t="str">
            <v>CAD</v>
          </cell>
          <cell r="F1054">
            <v>0</v>
          </cell>
          <cell r="G1054">
            <v>161325</v>
          </cell>
          <cell r="H1054">
            <v>-35109.72</v>
          </cell>
          <cell r="I1054">
            <v>0</v>
          </cell>
          <cell r="J1054">
            <v>4166.76</v>
          </cell>
          <cell r="K1054">
            <v>0</v>
          </cell>
        </row>
        <row r="1055">
          <cell r="B1055">
            <v>17171</v>
          </cell>
          <cell r="C1055" t="str">
            <v>70</v>
          </cell>
          <cell r="D1055" t="str">
            <v>2004</v>
          </cell>
          <cell r="E1055" t="str">
            <v>CAD</v>
          </cell>
          <cell r="F1055">
            <v>0</v>
          </cell>
          <cell r="G1055">
            <v>161325</v>
          </cell>
          <cell r="H1055">
            <v>-4166.76</v>
          </cell>
          <cell r="I1055">
            <v>0</v>
          </cell>
          <cell r="J1055">
            <v>0</v>
          </cell>
          <cell r="K1055">
            <v>0</v>
          </cell>
        </row>
        <row r="1056">
          <cell r="B1056">
            <v>17171</v>
          </cell>
          <cell r="C1056" t="str">
            <v>70</v>
          </cell>
          <cell r="D1056" t="str">
            <v>Bur. S.Rapides Rouyn</v>
          </cell>
          <cell r="E1056" t="str">
            <v>CAD</v>
          </cell>
          <cell r="F1056">
            <v>0</v>
          </cell>
          <cell r="G1056">
            <v>161325</v>
          </cell>
          <cell r="H1056">
            <v>-122048.52</v>
          </cell>
          <cell r="I1056">
            <v>0</v>
          </cell>
          <cell r="J1056">
            <v>39276.480000000003</v>
          </cell>
          <cell r="K1056">
            <v>0</v>
          </cell>
        </row>
        <row r="1057">
          <cell r="B1057">
            <v>17171</v>
          </cell>
          <cell r="C1057" t="str">
            <v>70</v>
          </cell>
          <cell r="D1057" t="str">
            <v>2003</v>
          </cell>
          <cell r="E1057" t="str">
            <v>CAD</v>
          </cell>
          <cell r="F1057">
            <v>0</v>
          </cell>
          <cell r="G1057">
            <v>161325</v>
          </cell>
          <cell r="H1057">
            <v>-35109.72</v>
          </cell>
          <cell r="I1057">
            <v>0</v>
          </cell>
          <cell r="J1057">
            <v>4166.76</v>
          </cell>
          <cell r="K1057">
            <v>0</v>
          </cell>
        </row>
        <row r="1058">
          <cell r="B1058">
            <v>17171</v>
          </cell>
          <cell r="C1058" t="str">
            <v>70</v>
          </cell>
          <cell r="D1058" t="str">
            <v>2004</v>
          </cell>
          <cell r="E1058" t="str">
            <v>CAD</v>
          </cell>
          <cell r="F1058">
            <v>0</v>
          </cell>
          <cell r="G1058">
            <v>161325</v>
          </cell>
          <cell r="H1058">
            <v>-4166.76</v>
          </cell>
          <cell r="I1058">
            <v>0</v>
          </cell>
          <cell r="J1058">
            <v>0</v>
          </cell>
          <cell r="K1058">
            <v>0</v>
          </cell>
        </row>
        <row r="1059">
          <cell r="B1059">
            <v>17173</v>
          </cell>
          <cell r="C1059" t="str">
            <v>82</v>
          </cell>
          <cell r="D1059" t="str">
            <v>Matériel roulant</v>
          </cell>
          <cell r="E1059" t="str">
            <v>CAD</v>
          </cell>
          <cell r="F1059">
            <v>0</v>
          </cell>
          <cell r="G1059">
            <v>186880.81</v>
          </cell>
          <cell r="H1059">
            <v>-143187.04</v>
          </cell>
          <cell r="I1059">
            <v>0</v>
          </cell>
          <cell r="J1059">
            <v>43693.77</v>
          </cell>
          <cell r="K1059">
            <v>0</v>
          </cell>
        </row>
        <row r="1060">
          <cell r="B1060">
            <v>17173</v>
          </cell>
          <cell r="C1060" t="str">
            <v>82</v>
          </cell>
          <cell r="D1060" t="str">
            <v>2003</v>
          </cell>
          <cell r="E1060" t="str">
            <v>CAD</v>
          </cell>
          <cell r="F1060">
            <v>0</v>
          </cell>
          <cell r="G1060">
            <v>186880.81</v>
          </cell>
          <cell r="H1060">
            <v>-20685.099999999999</v>
          </cell>
          <cell r="I1060">
            <v>0</v>
          </cell>
          <cell r="J1060">
            <v>23008.67</v>
          </cell>
          <cell r="K1060">
            <v>0</v>
          </cell>
        </row>
        <row r="1061">
          <cell r="B1061">
            <v>17173</v>
          </cell>
          <cell r="C1061" t="str">
            <v>82</v>
          </cell>
          <cell r="D1061" t="str">
            <v>2004</v>
          </cell>
          <cell r="E1061" t="str">
            <v>CAD</v>
          </cell>
          <cell r="F1061">
            <v>0</v>
          </cell>
          <cell r="G1061">
            <v>186880.81</v>
          </cell>
          <cell r="H1061">
            <v>-13509.07</v>
          </cell>
          <cell r="I1061">
            <v>0</v>
          </cell>
          <cell r="J1061">
            <v>9499.6</v>
          </cell>
          <cell r="K1061">
            <v>0</v>
          </cell>
        </row>
        <row r="1062">
          <cell r="B1062">
            <v>17173</v>
          </cell>
          <cell r="C1062" t="str">
            <v>82</v>
          </cell>
          <cell r="D1062" t="str">
            <v>CA Rouyn-Noranda</v>
          </cell>
          <cell r="E1062" t="str">
            <v>CAD</v>
          </cell>
          <cell r="F1062">
            <v>0</v>
          </cell>
          <cell r="G1062">
            <v>186880.81</v>
          </cell>
          <cell r="H1062">
            <v>-143187.04</v>
          </cell>
          <cell r="I1062">
            <v>0</v>
          </cell>
          <cell r="J1062">
            <v>43693.77</v>
          </cell>
          <cell r="K1062">
            <v>0</v>
          </cell>
        </row>
        <row r="1063">
          <cell r="B1063">
            <v>17173</v>
          </cell>
          <cell r="C1063" t="str">
            <v>82</v>
          </cell>
          <cell r="D1063" t="str">
            <v>2003</v>
          </cell>
          <cell r="E1063" t="str">
            <v>CAD</v>
          </cell>
          <cell r="F1063">
            <v>0</v>
          </cell>
          <cell r="G1063">
            <v>186880.81</v>
          </cell>
          <cell r="H1063">
            <v>-20685.099999999999</v>
          </cell>
          <cell r="I1063">
            <v>0</v>
          </cell>
          <cell r="J1063">
            <v>23008.67</v>
          </cell>
          <cell r="K1063">
            <v>0</v>
          </cell>
        </row>
        <row r="1064">
          <cell r="B1064">
            <v>17173</v>
          </cell>
          <cell r="C1064" t="str">
            <v>82</v>
          </cell>
          <cell r="D1064" t="str">
            <v>2004</v>
          </cell>
          <cell r="E1064" t="str">
            <v>CAD</v>
          </cell>
          <cell r="F1064">
            <v>0</v>
          </cell>
          <cell r="G1064">
            <v>186880.81</v>
          </cell>
          <cell r="H1064">
            <v>-13509.07</v>
          </cell>
          <cell r="I1064">
            <v>0</v>
          </cell>
          <cell r="J1064">
            <v>9499.6</v>
          </cell>
          <cell r="K1064">
            <v>0</v>
          </cell>
        </row>
        <row r="1065">
          <cell r="B1065">
            <v>17177</v>
          </cell>
          <cell r="C1065" t="str">
            <v>70</v>
          </cell>
          <cell r="D1065" t="str">
            <v>Propriétés générales</v>
          </cell>
          <cell r="E1065" t="str">
            <v>CAD</v>
          </cell>
          <cell r="F1065">
            <v>0</v>
          </cell>
          <cell r="G1065">
            <v>2560123</v>
          </cell>
          <cell r="H1065">
            <v>-894474.86</v>
          </cell>
          <cell r="I1065">
            <v>0</v>
          </cell>
          <cell r="J1065">
            <v>1665648.14</v>
          </cell>
          <cell r="K1065">
            <v>0</v>
          </cell>
        </row>
        <row r="1066">
          <cell r="B1066">
            <v>17177</v>
          </cell>
          <cell r="C1066" t="str">
            <v>70</v>
          </cell>
          <cell r="D1066" t="str">
            <v>2003</v>
          </cell>
          <cell r="E1066" t="str">
            <v>CAD</v>
          </cell>
          <cell r="F1066">
            <v>0</v>
          </cell>
          <cell r="G1066">
            <v>2560123</v>
          </cell>
          <cell r="H1066">
            <v>-226210.77</v>
          </cell>
          <cell r="I1066">
            <v>0</v>
          </cell>
          <cell r="J1066">
            <v>1439437.37</v>
          </cell>
          <cell r="K1066">
            <v>0</v>
          </cell>
        </row>
        <row r="1067">
          <cell r="B1067">
            <v>17177</v>
          </cell>
          <cell r="C1067" t="str">
            <v>70</v>
          </cell>
          <cell r="D1067" t="str">
            <v>2004</v>
          </cell>
          <cell r="E1067" t="str">
            <v>CAD</v>
          </cell>
          <cell r="F1067">
            <v>0</v>
          </cell>
          <cell r="G1067">
            <v>2560123</v>
          </cell>
          <cell r="H1067">
            <v>-188846.55</v>
          </cell>
          <cell r="I1067">
            <v>0</v>
          </cell>
          <cell r="J1067">
            <v>1250590.82</v>
          </cell>
          <cell r="K1067">
            <v>0</v>
          </cell>
        </row>
        <row r="1068">
          <cell r="B1068">
            <v>17177</v>
          </cell>
          <cell r="C1068" t="str">
            <v>70</v>
          </cell>
          <cell r="D1068" t="str">
            <v>Bureau 1 St-Antoine</v>
          </cell>
          <cell r="E1068" t="str">
            <v>CAD</v>
          </cell>
          <cell r="F1068">
            <v>0</v>
          </cell>
          <cell r="G1068">
            <v>2560123</v>
          </cell>
          <cell r="H1068">
            <v>-894474.86</v>
          </cell>
          <cell r="I1068">
            <v>0</v>
          </cell>
          <cell r="J1068">
            <v>1665648.14</v>
          </cell>
          <cell r="K1068">
            <v>0</v>
          </cell>
        </row>
        <row r="1069">
          <cell r="B1069">
            <v>17177</v>
          </cell>
          <cell r="C1069" t="str">
            <v>70</v>
          </cell>
          <cell r="D1069" t="str">
            <v>2003</v>
          </cell>
          <cell r="E1069" t="str">
            <v>CAD</v>
          </cell>
          <cell r="F1069">
            <v>0</v>
          </cell>
          <cell r="G1069">
            <v>2560123</v>
          </cell>
          <cell r="H1069">
            <v>-226210.77</v>
          </cell>
          <cell r="I1069">
            <v>0</v>
          </cell>
          <cell r="J1069">
            <v>1439437.37</v>
          </cell>
          <cell r="K1069">
            <v>0</v>
          </cell>
        </row>
        <row r="1070">
          <cell r="B1070">
            <v>17177</v>
          </cell>
          <cell r="C1070" t="str">
            <v>70</v>
          </cell>
          <cell r="D1070" t="str">
            <v>2004</v>
          </cell>
          <cell r="E1070" t="str">
            <v>CAD</v>
          </cell>
          <cell r="F1070">
            <v>0</v>
          </cell>
          <cell r="G1070">
            <v>2560123</v>
          </cell>
          <cell r="H1070">
            <v>-188846.55</v>
          </cell>
          <cell r="I1070">
            <v>0</v>
          </cell>
          <cell r="J1070">
            <v>1250590.82</v>
          </cell>
          <cell r="K1070">
            <v>0</v>
          </cell>
        </row>
        <row r="1071">
          <cell r="B1071">
            <v>17179</v>
          </cell>
          <cell r="C1071" t="str">
            <v/>
          </cell>
          <cell r="D1071" t="str">
            <v/>
          </cell>
          <cell r="E1071" t="str">
            <v>CAD</v>
          </cell>
          <cell r="F1071">
            <v>0</v>
          </cell>
          <cell r="G1071">
            <v>158730.9</v>
          </cell>
          <cell r="H1071">
            <v>-85438.55</v>
          </cell>
          <cell r="I1071">
            <v>0</v>
          </cell>
          <cell r="J1071">
            <v>73292.350000000006</v>
          </cell>
          <cell r="K1071">
            <v>0</v>
          </cell>
        </row>
        <row r="1072">
          <cell r="B1072">
            <v>17179</v>
          </cell>
          <cell r="C1072" t="str">
            <v/>
          </cell>
          <cell r="D1072" t="str">
            <v>2003</v>
          </cell>
          <cell r="E1072" t="str">
            <v>CAD</v>
          </cell>
          <cell r="F1072">
            <v>0</v>
          </cell>
          <cell r="G1072">
            <v>158730.9</v>
          </cell>
          <cell r="H1072">
            <v>-31746.18</v>
          </cell>
          <cell r="I1072">
            <v>0</v>
          </cell>
          <cell r="J1072">
            <v>41546.17</v>
          </cell>
          <cell r="K1072">
            <v>0</v>
          </cell>
        </row>
        <row r="1073">
          <cell r="B1073">
            <v>17179</v>
          </cell>
          <cell r="C1073" t="str">
            <v/>
          </cell>
          <cell r="D1073" t="str">
            <v>2004</v>
          </cell>
          <cell r="E1073" t="str">
            <v>CAD</v>
          </cell>
          <cell r="F1073">
            <v>0</v>
          </cell>
          <cell r="G1073">
            <v>158730.9</v>
          </cell>
          <cell r="H1073">
            <v>-31746.17</v>
          </cell>
          <cell r="I1073">
            <v>0</v>
          </cell>
          <cell r="J1073">
            <v>9800</v>
          </cell>
          <cell r="K1073">
            <v>0</v>
          </cell>
        </row>
        <row r="1074">
          <cell r="B1074">
            <v>17179</v>
          </cell>
          <cell r="C1074" t="str">
            <v/>
          </cell>
          <cell r="D1074" t="str">
            <v>CF St-Antoine</v>
          </cell>
          <cell r="E1074" t="str">
            <v>CAD</v>
          </cell>
          <cell r="F1074">
            <v>0</v>
          </cell>
          <cell r="G1074">
            <v>158730.9</v>
          </cell>
          <cell r="H1074">
            <v>-85438.55</v>
          </cell>
          <cell r="I1074">
            <v>0</v>
          </cell>
          <cell r="J1074">
            <v>73292.350000000006</v>
          </cell>
          <cell r="K1074">
            <v>0</v>
          </cell>
        </row>
        <row r="1075">
          <cell r="B1075">
            <v>17179</v>
          </cell>
          <cell r="C1075" t="str">
            <v/>
          </cell>
          <cell r="D1075" t="str">
            <v>2003</v>
          </cell>
          <cell r="E1075" t="str">
            <v>CAD</v>
          </cell>
          <cell r="F1075">
            <v>0</v>
          </cell>
          <cell r="G1075">
            <v>158730.9</v>
          </cell>
          <cell r="H1075">
            <v>-31746.18</v>
          </cell>
          <cell r="I1075">
            <v>0</v>
          </cell>
          <cell r="J1075">
            <v>41546.17</v>
          </cell>
          <cell r="K1075">
            <v>0</v>
          </cell>
        </row>
        <row r="1076">
          <cell r="B1076">
            <v>17179</v>
          </cell>
          <cell r="C1076" t="str">
            <v/>
          </cell>
          <cell r="D1076" t="str">
            <v>2004</v>
          </cell>
          <cell r="E1076" t="str">
            <v>CAD</v>
          </cell>
          <cell r="F1076">
            <v>0</v>
          </cell>
          <cell r="G1076">
            <v>158730.9</v>
          </cell>
          <cell r="H1076">
            <v>-31746.17</v>
          </cell>
          <cell r="I1076">
            <v>0</v>
          </cell>
          <cell r="J1076">
            <v>9800</v>
          </cell>
          <cell r="K1076">
            <v>0</v>
          </cell>
        </row>
        <row r="1077">
          <cell r="B1077">
            <v>17181</v>
          </cell>
          <cell r="C1077" t="str">
            <v>82</v>
          </cell>
          <cell r="D1077" t="str">
            <v>Matériel roulant</v>
          </cell>
          <cell r="E1077" t="str">
            <v>CAD</v>
          </cell>
          <cell r="F1077">
            <v>0</v>
          </cell>
          <cell r="G1077">
            <v>35347.019999999997</v>
          </cell>
          <cell r="H1077">
            <v>-1052.44</v>
          </cell>
          <cell r="I1077">
            <v>0</v>
          </cell>
          <cell r="J1077">
            <v>34294.58</v>
          </cell>
          <cell r="K1077">
            <v>0</v>
          </cell>
        </row>
        <row r="1078">
          <cell r="B1078">
            <v>17181</v>
          </cell>
          <cell r="C1078" t="str">
            <v>82</v>
          </cell>
          <cell r="D1078" t="str">
            <v>2003</v>
          </cell>
          <cell r="E1078" t="str">
            <v>CAD</v>
          </cell>
          <cell r="F1078">
            <v>0</v>
          </cell>
          <cell r="G1078">
            <v>35347.019999999997</v>
          </cell>
          <cell r="H1078">
            <v>-6331.31</v>
          </cell>
          <cell r="I1078">
            <v>0</v>
          </cell>
          <cell r="J1078">
            <v>27963.27</v>
          </cell>
          <cell r="K1078">
            <v>0</v>
          </cell>
        </row>
        <row r="1079">
          <cell r="B1079">
            <v>17181</v>
          </cell>
          <cell r="C1079" t="str">
            <v>82</v>
          </cell>
          <cell r="D1079" t="str">
            <v>2004</v>
          </cell>
          <cell r="E1079" t="str">
            <v>CAD</v>
          </cell>
          <cell r="F1079">
            <v>0</v>
          </cell>
          <cell r="G1079">
            <v>35347.019999999997</v>
          </cell>
          <cell r="H1079">
            <v>-6331.31</v>
          </cell>
          <cell r="I1079">
            <v>0</v>
          </cell>
          <cell r="J1079">
            <v>21631.96</v>
          </cell>
          <cell r="K1079">
            <v>0</v>
          </cell>
        </row>
        <row r="1080">
          <cell r="B1080">
            <v>17181</v>
          </cell>
          <cell r="C1080" t="str">
            <v>82</v>
          </cell>
          <cell r="D1080" t="str">
            <v>CA Saint-Jérôme</v>
          </cell>
          <cell r="E1080" t="str">
            <v>CAD</v>
          </cell>
          <cell r="F1080">
            <v>0</v>
          </cell>
          <cell r="G1080">
            <v>35347.019999999997</v>
          </cell>
          <cell r="H1080">
            <v>-1052.44</v>
          </cell>
          <cell r="I1080">
            <v>0</v>
          </cell>
          <cell r="J1080">
            <v>34294.58</v>
          </cell>
          <cell r="K1080">
            <v>0</v>
          </cell>
        </row>
        <row r="1081">
          <cell r="B1081">
            <v>17181</v>
          </cell>
          <cell r="C1081" t="str">
            <v>82</v>
          </cell>
          <cell r="D1081" t="str">
            <v>2003</v>
          </cell>
          <cell r="E1081" t="str">
            <v>CAD</v>
          </cell>
          <cell r="F1081">
            <v>0</v>
          </cell>
          <cell r="G1081">
            <v>35347.019999999997</v>
          </cell>
          <cell r="H1081">
            <v>-6331.31</v>
          </cell>
          <cell r="I1081">
            <v>0</v>
          </cell>
          <cell r="J1081">
            <v>27963.27</v>
          </cell>
          <cell r="K1081">
            <v>0</v>
          </cell>
        </row>
        <row r="1082">
          <cell r="B1082">
            <v>17181</v>
          </cell>
          <cell r="C1082" t="str">
            <v>82</v>
          </cell>
          <cell r="D1082" t="str">
            <v>2004</v>
          </cell>
          <cell r="E1082" t="str">
            <v>CAD</v>
          </cell>
          <cell r="F1082">
            <v>0</v>
          </cell>
          <cell r="G1082">
            <v>35347.019999999997</v>
          </cell>
          <cell r="H1082">
            <v>-6331.31</v>
          </cell>
          <cell r="I1082">
            <v>0</v>
          </cell>
          <cell r="J1082">
            <v>21631.96</v>
          </cell>
          <cell r="K1082">
            <v>0</v>
          </cell>
        </row>
        <row r="1083">
          <cell r="B1083">
            <v>17185</v>
          </cell>
          <cell r="C1083" t="str">
            <v/>
          </cell>
          <cell r="D1083" t="str">
            <v/>
          </cell>
          <cell r="E1083" t="str">
            <v>CAD</v>
          </cell>
          <cell r="F1083">
            <v>0</v>
          </cell>
          <cell r="G1083">
            <v>475878.89</v>
          </cell>
          <cell r="H1083">
            <v>-285527.34000000003</v>
          </cell>
          <cell r="I1083">
            <v>0</v>
          </cell>
          <cell r="J1083">
            <v>190351.55</v>
          </cell>
          <cell r="K1083">
            <v>0</v>
          </cell>
        </row>
        <row r="1084">
          <cell r="B1084">
            <v>17185</v>
          </cell>
          <cell r="C1084" t="str">
            <v/>
          </cell>
          <cell r="D1084" t="str">
            <v>2003</v>
          </cell>
          <cell r="E1084" t="str">
            <v>CAD</v>
          </cell>
          <cell r="F1084">
            <v>0</v>
          </cell>
          <cell r="G1084">
            <v>475878.89</v>
          </cell>
          <cell r="H1084">
            <v>-95175.78</v>
          </cell>
          <cell r="I1084">
            <v>0</v>
          </cell>
          <cell r="J1084">
            <v>95175.77</v>
          </cell>
          <cell r="K1084">
            <v>0</v>
          </cell>
        </row>
        <row r="1085">
          <cell r="B1085">
            <v>17185</v>
          </cell>
          <cell r="C1085" t="str">
            <v/>
          </cell>
          <cell r="D1085" t="str">
            <v>2004</v>
          </cell>
          <cell r="E1085" t="str">
            <v>CAD</v>
          </cell>
          <cell r="F1085">
            <v>0</v>
          </cell>
          <cell r="G1085">
            <v>475878.89</v>
          </cell>
          <cell r="H1085">
            <v>-95175.77</v>
          </cell>
          <cell r="I1085">
            <v>0</v>
          </cell>
          <cell r="J1085">
            <v>0</v>
          </cell>
          <cell r="K1085">
            <v>0</v>
          </cell>
        </row>
        <row r="1086">
          <cell r="B1086">
            <v>17185</v>
          </cell>
          <cell r="C1086" t="str">
            <v>82</v>
          </cell>
          <cell r="D1086" t="str">
            <v>Matériel roulant</v>
          </cell>
          <cell r="E1086" t="str">
            <v>CAD</v>
          </cell>
          <cell r="F1086">
            <v>0</v>
          </cell>
          <cell r="G1086">
            <v>99880.16</v>
          </cell>
          <cell r="H1086">
            <v>-22590.94</v>
          </cell>
          <cell r="I1086">
            <v>0</v>
          </cell>
          <cell r="J1086">
            <v>77289.22</v>
          </cell>
          <cell r="K1086">
            <v>0</v>
          </cell>
        </row>
        <row r="1087">
          <cell r="B1087">
            <v>17185</v>
          </cell>
          <cell r="C1087" t="str">
            <v>82</v>
          </cell>
          <cell r="D1087" t="str">
            <v>2003</v>
          </cell>
          <cell r="E1087" t="str">
            <v>CAD</v>
          </cell>
          <cell r="F1087">
            <v>0</v>
          </cell>
          <cell r="G1087">
            <v>88228.160000000003</v>
          </cell>
          <cell r="H1087">
            <v>-16084.59</v>
          </cell>
          <cell r="I1087">
            <v>0</v>
          </cell>
          <cell r="J1087">
            <v>61204.63</v>
          </cell>
          <cell r="K1087">
            <v>0</v>
          </cell>
        </row>
        <row r="1088">
          <cell r="B1088">
            <v>17185</v>
          </cell>
          <cell r="C1088" t="str">
            <v>82</v>
          </cell>
          <cell r="D1088" t="str">
            <v>2004</v>
          </cell>
          <cell r="E1088" t="str">
            <v>CAD</v>
          </cell>
          <cell r="F1088">
            <v>0</v>
          </cell>
          <cell r="G1088">
            <v>88228.160000000003</v>
          </cell>
          <cell r="H1088">
            <v>-16084.59</v>
          </cell>
          <cell r="I1088">
            <v>0</v>
          </cell>
          <cell r="J1088">
            <v>45120.04</v>
          </cell>
          <cell r="K1088">
            <v>0</v>
          </cell>
        </row>
        <row r="1089">
          <cell r="B1089">
            <v>17185</v>
          </cell>
          <cell r="C1089" t="str">
            <v>82</v>
          </cell>
          <cell r="D1089" t="str">
            <v>CA Saint-Jovite</v>
          </cell>
          <cell r="E1089" t="str">
            <v>CAD</v>
          </cell>
          <cell r="F1089">
            <v>0</v>
          </cell>
          <cell r="G1089">
            <v>575759.05000000005</v>
          </cell>
          <cell r="H1089">
            <v>-308118.28000000003</v>
          </cell>
          <cell r="I1089">
            <v>0</v>
          </cell>
          <cell r="J1089">
            <v>267640.77</v>
          </cell>
          <cell r="K1089">
            <v>0</v>
          </cell>
        </row>
        <row r="1090">
          <cell r="B1090">
            <v>17185</v>
          </cell>
          <cell r="C1090" t="str">
            <v>82</v>
          </cell>
          <cell r="D1090" t="str">
            <v>2003</v>
          </cell>
          <cell r="E1090" t="str">
            <v>CAD</v>
          </cell>
          <cell r="F1090">
            <v>0</v>
          </cell>
          <cell r="G1090">
            <v>564107.05000000005</v>
          </cell>
          <cell r="H1090">
            <v>-111260.37</v>
          </cell>
          <cell r="I1090">
            <v>0</v>
          </cell>
          <cell r="J1090">
            <v>156380.4</v>
          </cell>
          <cell r="K1090">
            <v>0</v>
          </cell>
        </row>
        <row r="1091">
          <cell r="B1091">
            <v>17185</v>
          </cell>
          <cell r="C1091" t="str">
            <v>82</v>
          </cell>
          <cell r="D1091" t="str">
            <v>2004</v>
          </cell>
          <cell r="E1091" t="str">
            <v>CAD</v>
          </cell>
          <cell r="F1091">
            <v>0</v>
          </cell>
          <cell r="G1091">
            <v>564107.05000000005</v>
          </cell>
          <cell r="H1091">
            <v>-111260.36</v>
          </cell>
          <cell r="I1091">
            <v>0</v>
          </cell>
          <cell r="J1091">
            <v>45120.04</v>
          </cell>
          <cell r="K1091">
            <v>0</v>
          </cell>
        </row>
        <row r="1092">
          <cell r="B1092">
            <v>17195</v>
          </cell>
          <cell r="C1092" t="str">
            <v>54</v>
          </cell>
          <cell r="D1092" t="str">
            <v>P/P vente d'actif/contribution</v>
          </cell>
          <cell r="E1092" t="str">
            <v>CAD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B1093">
            <v>17195</v>
          </cell>
          <cell r="C1093" t="str">
            <v>54</v>
          </cell>
          <cell r="D1093" t="str">
            <v>2003</v>
          </cell>
          <cell r="E1093" t="str">
            <v>CAD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B1094">
            <v>17195</v>
          </cell>
          <cell r="C1094" t="str">
            <v>70</v>
          </cell>
          <cell r="D1094" t="str">
            <v>Propriétés générales</v>
          </cell>
          <cell r="E1094" t="str">
            <v>CAD</v>
          </cell>
          <cell r="F1094">
            <v>0</v>
          </cell>
          <cell r="G1094">
            <v>2624388.98</v>
          </cell>
          <cell r="H1094">
            <v>-230144.85</v>
          </cell>
          <cell r="I1094">
            <v>0</v>
          </cell>
          <cell r="J1094">
            <v>2394244.13</v>
          </cell>
          <cell r="K1094">
            <v>0</v>
          </cell>
        </row>
        <row r="1095">
          <cell r="B1095">
            <v>17195</v>
          </cell>
          <cell r="C1095" t="str">
            <v>70</v>
          </cell>
          <cell r="D1095" t="str">
            <v>2003</v>
          </cell>
          <cell r="E1095" t="str">
            <v>CAD</v>
          </cell>
          <cell r="F1095">
            <v>0</v>
          </cell>
          <cell r="G1095">
            <v>2624980.48</v>
          </cell>
          <cell r="H1095">
            <v>-59515.96</v>
          </cell>
          <cell r="I1095">
            <v>0</v>
          </cell>
          <cell r="J1095">
            <v>2335319.67</v>
          </cell>
          <cell r="K1095">
            <v>0</v>
          </cell>
        </row>
        <row r="1096">
          <cell r="B1096">
            <v>17195</v>
          </cell>
          <cell r="C1096" t="str">
            <v>70</v>
          </cell>
          <cell r="D1096" t="str">
            <v>2004</v>
          </cell>
          <cell r="E1096" t="str">
            <v>CAD</v>
          </cell>
          <cell r="F1096">
            <v>0</v>
          </cell>
          <cell r="G1096">
            <v>2624980.48</v>
          </cell>
          <cell r="H1096">
            <v>-62494.96</v>
          </cell>
          <cell r="I1096">
            <v>0</v>
          </cell>
          <cell r="J1096">
            <v>2272824.71</v>
          </cell>
          <cell r="K1096">
            <v>0</v>
          </cell>
        </row>
        <row r="1097">
          <cell r="B1097">
            <v>17195</v>
          </cell>
          <cell r="C1097" t="str">
            <v>81</v>
          </cell>
          <cell r="D1097" t="str">
            <v>Ameublement et équip de bureau</v>
          </cell>
          <cell r="E1097" t="str">
            <v>CAD</v>
          </cell>
          <cell r="F1097">
            <v>0</v>
          </cell>
          <cell r="G1097">
            <v>0</v>
          </cell>
          <cell r="H1097">
            <v>-49.33</v>
          </cell>
          <cell r="I1097">
            <v>0</v>
          </cell>
          <cell r="J1097">
            <v>-49.33</v>
          </cell>
          <cell r="K1097">
            <v>0</v>
          </cell>
        </row>
        <row r="1098">
          <cell r="B1098">
            <v>17195</v>
          </cell>
          <cell r="C1098" t="str">
            <v>81</v>
          </cell>
          <cell r="D1098" t="str">
            <v>2003</v>
          </cell>
          <cell r="E1098" t="str">
            <v>CAD</v>
          </cell>
          <cell r="F1098">
            <v>0</v>
          </cell>
          <cell r="G1098">
            <v>0</v>
          </cell>
          <cell r="H1098">
            <v>4.97</v>
          </cell>
          <cell r="I1098">
            <v>0</v>
          </cell>
          <cell r="J1098">
            <v>-44.36</v>
          </cell>
          <cell r="K1098">
            <v>0</v>
          </cell>
        </row>
        <row r="1099">
          <cell r="B1099">
            <v>17195</v>
          </cell>
          <cell r="C1099" t="str">
            <v>81</v>
          </cell>
          <cell r="D1099" t="str">
            <v>2004</v>
          </cell>
          <cell r="E1099" t="str">
            <v>CAD</v>
          </cell>
          <cell r="F1099">
            <v>0</v>
          </cell>
          <cell r="G1099">
            <v>0</v>
          </cell>
          <cell r="H1099">
            <v>4.97</v>
          </cell>
          <cell r="I1099">
            <v>0</v>
          </cell>
          <cell r="J1099">
            <v>-39.39</v>
          </cell>
          <cell r="K1099">
            <v>0</v>
          </cell>
        </row>
        <row r="1100">
          <cell r="B1100">
            <v>17195</v>
          </cell>
          <cell r="C1100" t="str">
            <v>81</v>
          </cell>
          <cell r="D1100" t="str">
            <v>Hangar 6B Dorval</v>
          </cell>
          <cell r="E1100" t="str">
            <v>CAD</v>
          </cell>
          <cell r="F1100">
            <v>0</v>
          </cell>
          <cell r="G1100">
            <v>2624388.98</v>
          </cell>
          <cell r="H1100">
            <v>-230194.18</v>
          </cell>
          <cell r="I1100">
            <v>0</v>
          </cell>
          <cell r="J1100">
            <v>2394194.7999999998</v>
          </cell>
          <cell r="K1100">
            <v>0</v>
          </cell>
        </row>
        <row r="1101">
          <cell r="B1101">
            <v>17195</v>
          </cell>
          <cell r="C1101" t="str">
            <v>81</v>
          </cell>
          <cell r="D1101" t="str">
            <v>2003</v>
          </cell>
          <cell r="E1101" t="str">
            <v>CAD</v>
          </cell>
          <cell r="F1101">
            <v>0</v>
          </cell>
          <cell r="G1101">
            <v>2624980.48</v>
          </cell>
          <cell r="H1101">
            <v>-59510.99</v>
          </cell>
          <cell r="I1101">
            <v>0</v>
          </cell>
          <cell r="J1101">
            <v>2335275.31</v>
          </cell>
          <cell r="K1101">
            <v>0</v>
          </cell>
        </row>
        <row r="1102">
          <cell r="B1102">
            <v>17195</v>
          </cell>
          <cell r="C1102" t="str">
            <v>81</v>
          </cell>
          <cell r="D1102" t="str">
            <v>2004</v>
          </cell>
          <cell r="E1102" t="str">
            <v>CAD</v>
          </cell>
          <cell r="F1102">
            <v>0</v>
          </cell>
          <cell r="G1102">
            <v>2624980.48</v>
          </cell>
          <cell r="H1102">
            <v>-62489.99</v>
          </cell>
          <cell r="I1102">
            <v>0</v>
          </cell>
          <cell r="J1102">
            <v>2272785.3199999998</v>
          </cell>
          <cell r="K1102">
            <v>0</v>
          </cell>
        </row>
        <row r="1103">
          <cell r="B1103">
            <v>17205</v>
          </cell>
          <cell r="C1103" t="str">
            <v>70</v>
          </cell>
          <cell r="D1103" t="str">
            <v>Propriétés générales</v>
          </cell>
          <cell r="E1103" t="str">
            <v>CA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B1104">
            <v>17205</v>
          </cell>
          <cell r="C1104" t="str">
            <v>70</v>
          </cell>
          <cell r="D1104" t="str">
            <v>2003</v>
          </cell>
          <cell r="E1104" t="str">
            <v>CA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B1105">
            <v>17205</v>
          </cell>
          <cell r="C1105" t="str">
            <v>70</v>
          </cell>
          <cell r="D1105" t="str">
            <v>2004</v>
          </cell>
          <cell r="E1105" t="str">
            <v>CA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B1106">
            <v>17205</v>
          </cell>
          <cell r="C1106" t="str">
            <v>70</v>
          </cell>
          <cell r="D1106" t="str">
            <v>Centre Hydro</v>
          </cell>
          <cell r="E1106" t="str">
            <v>CA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B1107">
            <v>17205</v>
          </cell>
          <cell r="C1107" t="str">
            <v>70</v>
          </cell>
          <cell r="D1107" t="str">
            <v>2003</v>
          </cell>
          <cell r="E1107" t="str">
            <v>CAD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B1108">
            <v>17205</v>
          </cell>
          <cell r="C1108" t="str">
            <v>70</v>
          </cell>
          <cell r="D1108" t="str">
            <v>2004</v>
          </cell>
          <cell r="E1108" t="str">
            <v>CAD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B1109">
            <v>17206</v>
          </cell>
          <cell r="C1109" t="str">
            <v>70</v>
          </cell>
          <cell r="D1109" t="str">
            <v>Propriétés générales</v>
          </cell>
          <cell r="E1109" t="str">
            <v>CAD</v>
          </cell>
          <cell r="F1109">
            <v>0</v>
          </cell>
          <cell r="G1109">
            <v>4275043.3099999996</v>
          </cell>
          <cell r="H1109">
            <v>-2050270.06</v>
          </cell>
          <cell r="I1109">
            <v>0</v>
          </cell>
          <cell r="J1109">
            <v>2224773.25</v>
          </cell>
          <cell r="K1109">
            <v>0</v>
          </cell>
        </row>
        <row r="1110">
          <cell r="B1110">
            <v>17206</v>
          </cell>
          <cell r="C1110" t="str">
            <v>70</v>
          </cell>
          <cell r="D1110" t="str">
            <v>2003</v>
          </cell>
          <cell r="E1110" t="str">
            <v>CAD</v>
          </cell>
          <cell r="F1110">
            <v>0</v>
          </cell>
          <cell r="G1110">
            <v>4275043.3099999996</v>
          </cell>
          <cell r="H1110">
            <v>-331648.53999999998</v>
          </cell>
          <cell r="I1110">
            <v>0</v>
          </cell>
          <cell r="J1110">
            <v>1893124.71</v>
          </cell>
          <cell r="K1110">
            <v>0</v>
          </cell>
        </row>
        <row r="1111">
          <cell r="B1111">
            <v>17206</v>
          </cell>
          <cell r="C1111" t="str">
            <v>70</v>
          </cell>
          <cell r="D1111" t="str">
            <v>2004</v>
          </cell>
          <cell r="E1111" t="str">
            <v>CAD</v>
          </cell>
          <cell r="F1111">
            <v>0</v>
          </cell>
          <cell r="G1111">
            <v>4275043.3099999996</v>
          </cell>
          <cell r="H1111">
            <v>-341597.99</v>
          </cell>
          <cell r="I1111">
            <v>0</v>
          </cell>
          <cell r="J1111">
            <v>1551526.72</v>
          </cell>
          <cell r="K1111">
            <v>0</v>
          </cell>
        </row>
        <row r="1112">
          <cell r="B1112">
            <v>17206</v>
          </cell>
          <cell r="C1112" t="str">
            <v>81</v>
          </cell>
          <cell r="D1112" t="str">
            <v>Ameublement et équip de bureau</v>
          </cell>
          <cell r="E1112" t="str">
            <v>CAD</v>
          </cell>
          <cell r="F1112">
            <v>0</v>
          </cell>
          <cell r="G1112">
            <v>1840050.15</v>
          </cell>
          <cell r="H1112">
            <v>-284420.82</v>
          </cell>
          <cell r="I1112">
            <v>0</v>
          </cell>
          <cell r="J1112">
            <v>1555629.33</v>
          </cell>
          <cell r="K1112">
            <v>0</v>
          </cell>
        </row>
        <row r="1113">
          <cell r="B1113">
            <v>17206</v>
          </cell>
          <cell r="C1113" t="str">
            <v>81</v>
          </cell>
          <cell r="D1113" t="str">
            <v>2003</v>
          </cell>
          <cell r="E1113" t="str">
            <v>CAD</v>
          </cell>
          <cell r="F1113">
            <v>0</v>
          </cell>
          <cell r="G1113">
            <v>2237963.4</v>
          </cell>
          <cell r="H1113">
            <v>-225134.81</v>
          </cell>
          <cell r="I1113">
            <v>0</v>
          </cell>
          <cell r="J1113">
            <v>1641388.65</v>
          </cell>
          <cell r="K1113">
            <v>0</v>
          </cell>
        </row>
        <row r="1114">
          <cell r="B1114">
            <v>17206</v>
          </cell>
          <cell r="C1114" t="str">
            <v>81</v>
          </cell>
          <cell r="D1114" t="str">
            <v>2004</v>
          </cell>
          <cell r="E1114" t="str">
            <v>CAD</v>
          </cell>
          <cell r="F1114">
            <v>0</v>
          </cell>
          <cell r="G1114">
            <v>2237963.4</v>
          </cell>
          <cell r="H1114">
            <v>-228585.9</v>
          </cell>
          <cell r="I1114">
            <v>0</v>
          </cell>
          <cell r="J1114">
            <v>1412802.75</v>
          </cell>
          <cell r="K1114">
            <v>0</v>
          </cell>
        </row>
        <row r="1115">
          <cell r="B1115">
            <v>17206</v>
          </cell>
          <cell r="C1115" t="str">
            <v>81</v>
          </cell>
          <cell r="D1115" t="str">
            <v>C.Desj. Tour &amp; Dep</v>
          </cell>
          <cell r="E1115" t="str">
            <v>CAD</v>
          </cell>
          <cell r="F1115">
            <v>0</v>
          </cell>
          <cell r="G1115">
            <v>6115093.46</v>
          </cell>
          <cell r="H1115">
            <v>-2334690.88</v>
          </cell>
          <cell r="I1115">
            <v>0</v>
          </cell>
          <cell r="J1115">
            <v>3780402.58</v>
          </cell>
          <cell r="K1115">
            <v>0</v>
          </cell>
        </row>
        <row r="1116">
          <cell r="B1116">
            <v>17206</v>
          </cell>
          <cell r="C1116" t="str">
            <v>81</v>
          </cell>
          <cell r="D1116" t="str">
            <v>2003</v>
          </cell>
          <cell r="E1116" t="str">
            <v>CAD</v>
          </cell>
          <cell r="F1116">
            <v>0</v>
          </cell>
          <cell r="G1116">
            <v>6513006.71</v>
          </cell>
          <cell r="H1116">
            <v>-556783.35</v>
          </cell>
          <cell r="I1116">
            <v>0</v>
          </cell>
          <cell r="J1116">
            <v>3534513.36</v>
          </cell>
          <cell r="K1116">
            <v>0</v>
          </cell>
        </row>
        <row r="1117">
          <cell r="B1117">
            <v>17206</v>
          </cell>
          <cell r="C1117" t="str">
            <v>81</v>
          </cell>
          <cell r="D1117" t="str">
            <v>2004</v>
          </cell>
          <cell r="E1117" t="str">
            <v>CAD</v>
          </cell>
          <cell r="F1117">
            <v>0</v>
          </cell>
          <cell r="G1117">
            <v>6513006.71</v>
          </cell>
          <cell r="H1117">
            <v>-570183.89</v>
          </cell>
          <cell r="I1117">
            <v>0</v>
          </cell>
          <cell r="J1117">
            <v>2964329.47</v>
          </cell>
          <cell r="K1117">
            <v>0</v>
          </cell>
        </row>
        <row r="1118">
          <cell r="B1118">
            <v>17208</v>
          </cell>
          <cell r="C1118" t="str">
            <v>81</v>
          </cell>
          <cell r="D1118" t="str">
            <v>Ameublement et équip de bureau</v>
          </cell>
          <cell r="E1118" t="str">
            <v>CAD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B1119">
            <v>17208</v>
          </cell>
          <cell r="C1119" t="str">
            <v>81</v>
          </cell>
          <cell r="D1119" t="str">
            <v>2003</v>
          </cell>
          <cell r="E1119" t="str">
            <v>CAD</v>
          </cell>
          <cell r="F1119">
            <v>0</v>
          </cell>
          <cell r="G1119">
            <v>22283.89</v>
          </cell>
          <cell r="H1119">
            <v>-1485.6</v>
          </cell>
          <cell r="I1119">
            <v>0</v>
          </cell>
          <cell r="J1119">
            <v>20798.29</v>
          </cell>
          <cell r="K1119">
            <v>0</v>
          </cell>
        </row>
        <row r="1120">
          <cell r="B1120">
            <v>17208</v>
          </cell>
          <cell r="C1120" t="str">
            <v>81</v>
          </cell>
          <cell r="D1120" t="str">
            <v>2004</v>
          </cell>
          <cell r="E1120" t="str">
            <v>CAD</v>
          </cell>
          <cell r="F1120">
            <v>0</v>
          </cell>
          <cell r="G1120">
            <v>22283.89</v>
          </cell>
          <cell r="H1120">
            <v>-2228.39</v>
          </cell>
          <cell r="I1120">
            <v>0</v>
          </cell>
          <cell r="J1120">
            <v>18569.900000000001</v>
          </cell>
          <cell r="K1120">
            <v>0</v>
          </cell>
        </row>
        <row r="1121">
          <cell r="B1121">
            <v>17208</v>
          </cell>
          <cell r="C1121" t="str">
            <v>81</v>
          </cell>
          <cell r="D1121" t="str">
            <v>CA Jarry 1</v>
          </cell>
          <cell r="E1121" t="str">
            <v>CA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B1122">
            <v>17208</v>
          </cell>
          <cell r="C1122" t="str">
            <v>81</v>
          </cell>
          <cell r="D1122" t="str">
            <v>2003</v>
          </cell>
          <cell r="E1122" t="str">
            <v>CAD</v>
          </cell>
          <cell r="F1122">
            <v>0</v>
          </cell>
          <cell r="G1122">
            <v>22283.89</v>
          </cell>
          <cell r="H1122">
            <v>-1485.6</v>
          </cell>
          <cell r="I1122">
            <v>0</v>
          </cell>
          <cell r="J1122">
            <v>20798.29</v>
          </cell>
          <cell r="K1122">
            <v>0</v>
          </cell>
        </row>
        <row r="1123">
          <cell r="B1123">
            <v>17208</v>
          </cell>
          <cell r="C1123" t="str">
            <v>81</v>
          </cell>
          <cell r="D1123" t="str">
            <v>2004</v>
          </cell>
          <cell r="E1123" t="str">
            <v>CAD</v>
          </cell>
          <cell r="F1123">
            <v>0</v>
          </cell>
          <cell r="G1123">
            <v>22283.89</v>
          </cell>
          <cell r="H1123">
            <v>-2228.39</v>
          </cell>
          <cell r="I1123">
            <v>0</v>
          </cell>
          <cell r="J1123">
            <v>18569.900000000001</v>
          </cell>
          <cell r="K1123">
            <v>0</v>
          </cell>
        </row>
        <row r="1124">
          <cell r="B1124">
            <v>17216</v>
          </cell>
          <cell r="C1124" t="str">
            <v>70</v>
          </cell>
          <cell r="D1124" t="str">
            <v>Propriétés générales</v>
          </cell>
          <cell r="E1124" t="str">
            <v>CAD</v>
          </cell>
          <cell r="F1124">
            <v>0</v>
          </cell>
          <cell r="G1124">
            <v>9185726</v>
          </cell>
          <cell r="H1124">
            <v>-8431582.3800000008</v>
          </cell>
          <cell r="I1124">
            <v>0</v>
          </cell>
          <cell r="J1124">
            <v>754143.62</v>
          </cell>
          <cell r="K1124">
            <v>0</v>
          </cell>
        </row>
        <row r="1125">
          <cell r="B1125">
            <v>17216</v>
          </cell>
          <cell r="C1125" t="str">
            <v>70</v>
          </cell>
          <cell r="D1125" t="str">
            <v>2003</v>
          </cell>
          <cell r="E1125" t="str">
            <v>CAD</v>
          </cell>
          <cell r="F1125">
            <v>0</v>
          </cell>
          <cell r="G1125">
            <v>9185726</v>
          </cell>
          <cell r="H1125">
            <v>-700163.35</v>
          </cell>
          <cell r="I1125">
            <v>0</v>
          </cell>
          <cell r="J1125">
            <v>53980.27</v>
          </cell>
          <cell r="K1125">
            <v>0</v>
          </cell>
        </row>
        <row r="1126">
          <cell r="B1126">
            <v>17216</v>
          </cell>
          <cell r="C1126" t="str">
            <v>70</v>
          </cell>
          <cell r="D1126" t="str">
            <v>2004</v>
          </cell>
          <cell r="E1126" t="str">
            <v>CAD</v>
          </cell>
          <cell r="F1126">
            <v>0</v>
          </cell>
          <cell r="G1126">
            <v>9185726</v>
          </cell>
          <cell r="H1126">
            <v>-16840.75</v>
          </cell>
          <cell r="I1126">
            <v>0</v>
          </cell>
          <cell r="J1126">
            <v>37139.519999999997</v>
          </cell>
          <cell r="K1126">
            <v>0</v>
          </cell>
        </row>
        <row r="1127">
          <cell r="B1127">
            <v>17216</v>
          </cell>
          <cell r="C1127" t="str">
            <v>70</v>
          </cell>
          <cell r="D1127" t="str">
            <v>CF édifice Raycom</v>
          </cell>
          <cell r="E1127" t="str">
            <v>CAD</v>
          </cell>
          <cell r="F1127">
            <v>0</v>
          </cell>
          <cell r="G1127">
            <v>9185726</v>
          </cell>
          <cell r="H1127">
            <v>-8431582.3800000008</v>
          </cell>
          <cell r="I1127">
            <v>0</v>
          </cell>
          <cell r="J1127">
            <v>754143.62</v>
          </cell>
          <cell r="K1127">
            <v>0</v>
          </cell>
        </row>
        <row r="1128">
          <cell r="B1128">
            <v>17216</v>
          </cell>
          <cell r="C1128" t="str">
            <v>70</v>
          </cell>
          <cell r="D1128" t="str">
            <v>2003</v>
          </cell>
          <cell r="E1128" t="str">
            <v>CAD</v>
          </cell>
          <cell r="F1128">
            <v>0</v>
          </cell>
          <cell r="G1128">
            <v>9185726</v>
          </cell>
          <cell r="H1128">
            <v>-700163.35</v>
          </cell>
          <cell r="I1128">
            <v>0</v>
          </cell>
          <cell r="J1128">
            <v>53980.27</v>
          </cell>
          <cell r="K1128">
            <v>0</v>
          </cell>
        </row>
        <row r="1129">
          <cell r="B1129">
            <v>17216</v>
          </cell>
          <cell r="C1129" t="str">
            <v>70</v>
          </cell>
          <cell r="D1129" t="str">
            <v>2004</v>
          </cell>
          <cell r="E1129" t="str">
            <v>CAD</v>
          </cell>
          <cell r="F1129">
            <v>0</v>
          </cell>
          <cell r="G1129">
            <v>9185726</v>
          </cell>
          <cell r="H1129">
            <v>-16840.75</v>
          </cell>
          <cell r="I1129">
            <v>0</v>
          </cell>
          <cell r="J1129">
            <v>37139.519999999997</v>
          </cell>
          <cell r="K1129">
            <v>0</v>
          </cell>
        </row>
        <row r="1130">
          <cell r="B1130">
            <v>17217</v>
          </cell>
          <cell r="C1130" t="str">
            <v>54</v>
          </cell>
          <cell r="D1130" t="str">
            <v>P/P vente d'actif/contribution</v>
          </cell>
          <cell r="E1130" t="str">
            <v>CAD</v>
          </cell>
          <cell r="F1130">
            <v>0</v>
          </cell>
          <cell r="G1130">
            <v>946842.46</v>
          </cell>
          <cell r="H1130">
            <v>-946842.46</v>
          </cell>
          <cell r="I1130">
            <v>0</v>
          </cell>
          <cell r="J1130">
            <v>0</v>
          </cell>
          <cell r="K1130">
            <v>0</v>
          </cell>
        </row>
        <row r="1131">
          <cell r="B1131">
            <v>17217</v>
          </cell>
          <cell r="C1131" t="str">
            <v>54</v>
          </cell>
          <cell r="D1131" t="str">
            <v>2003</v>
          </cell>
          <cell r="E1131" t="str">
            <v>CAD</v>
          </cell>
          <cell r="F1131">
            <v>0</v>
          </cell>
          <cell r="G1131">
            <v>946842.4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B1132">
            <v>17217</v>
          </cell>
          <cell r="C1132" t="str">
            <v>54</v>
          </cell>
          <cell r="D1132" t="str">
            <v>2004</v>
          </cell>
          <cell r="E1132" t="str">
            <v>CAD</v>
          </cell>
          <cell r="F1132">
            <v>0</v>
          </cell>
          <cell r="G1132">
            <v>946842.46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B1133">
            <v>17217</v>
          </cell>
          <cell r="C1133" t="str">
            <v>70</v>
          </cell>
          <cell r="D1133" t="str">
            <v>Propriétés générales</v>
          </cell>
          <cell r="E1133" t="str">
            <v>CAD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B1134">
            <v>17217</v>
          </cell>
          <cell r="C1134" t="str">
            <v>70</v>
          </cell>
          <cell r="D1134" t="str">
            <v>2003</v>
          </cell>
          <cell r="E1134" t="str">
            <v>CAD</v>
          </cell>
          <cell r="F1134">
            <v>0</v>
          </cell>
          <cell r="G1134">
            <v>166425.98000000001</v>
          </cell>
          <cell r="H1134">
            <v>-4223.91</v>
          </cell>
          <cell r="I1134">
            <v>0</v>
          </cell>
          <cell r="J1134">
            <v>102159.66</v>
          </cell>
          <cell r="K1134">
            <v>0</v>
          </cell>
        </row>
        <row r="1135">
          <cell r="B1135">
            <v>17217</v>
          </cell>
          <cell r="C1135" t="str">
            <v>70</v>
          </cell>
          <cell r="D1135" t="str">
            <v>2004</v>
          </cell>
          <cell r="E1135" t="str">
            <v>CAD</v>
          </cell>
          <cell r="F1135">
            <v>0</v>
          </cell>
          <cell r="G1135">
            <v>166425.98000000001</v>
          </cell>
          <cell r="H1135">
            <v>-4746.1400000000003</v>
          </cell>
          <cell r="I1135">
            <v>0</v>
          </cell>
          <cell r="J1135">
            <v>97413.52</v>
          </cell>
          <cell r="K1135">
            <v>0</v>
          </cell>
        </row>
        <row r="1136">
          <cell r="B1136">
            <v>17217</v>
          </cell>
          <cell r="C1136" t="str">
            <v>70</v>
          </cell>
          <cell r="D1136" t="str">
            <v>Pierre-de-Coubertin</v>
          </cell>
          <cell r="E1136" t="str">
            <v>CAD</v>
          </cell>
          <cell r="F1136">
            <v>0</v>
          </cell>
          <cell r="G1136">
            <v>946842.46</v>
          </cell>
          <cell r="H1136">
            <v>-946842.46</v>
          </cell>
          <cell r="I1136">
            <v>0</v>
          </cell>
          <cell r="J1136">
            <v>0</v>
          </cell>
          <cell r="K1136">
            <v>0</v>
          </cell>
        </row>
        <row r="1137">
          <cell r="B1137">
            <v>17217</v>
          </cell>
          <cell r="C1137" t="str">
            <v>70</v>
          </cell>
          <cell r="D1137" t="str">
            <v>2003</v>
          </cell>
          <cell r="E1137" t="str">
            <v>CAD</v>
          </cell>
          <cell r="F1137">
            <v>0</v>
          </cell>
          <cell r="G1137">
            <v>1113268.44</v>
          </cell>
          <cell r="H1137">
            <v>-4223.91</v>
          </cell>
          <cell r="I1137">
            <v>0</v>
          </cell>
          <cell r="J1137">
            <v>102159.66</v>
          </cell>
          <cell r="K1137">
            <v>0</v>
          </cell>
        </row>
        <row r="1138">
          <cell r="B1138">
            <v>17217</v>
          </cell>
          <cell r="C1138" t="str">
            <v>70</v>
          </cell>
          <cell r="D1138" t="str">
            <v>2004</v>
          </cell>
          <cell r="E1138" t="str">
            <v>CAD</v>
          </cell>
          <cell r="F1138">
            <v>0</v>
          </cell>
          <cell r="G1138">
            <v>1113268.44</v>
          </cell>
          <cell r="H1138">
            <v>-4746.1400000000003</v>
          </cell>
          <cell r="I1138">
            <v>0</v>
          </cell>
          <cell r="J1138">
            <v>97413.52</v>
          </cell>
          <cell r="K1138">
            <v>0</v>
          </cell>
        </row>
        <row r="1139">
          <cell r="B1139">
            <v>17219</v>
          </cell>
          <cell r="C1139" t="str">
            <v>70</v>
          </cell>
          <cell r="D1139" t="str">
            <v>Propriétés générales</v>
          </cell>
          <cell r="E1139" t="str">
            <v>CAD</v>
          </cell>
          <cell r="F1139">
            <v>0</v>
          </cell>
          <cell r="G1139">
            <v>1736720</v>
          </cell>
          <cell r="H1139">
            <v>-1351356.94</v>
          </cell>
          <cell r="I1139">
            <v>0</v>
          </cell>
          <cell r="J1139">
            <v>385363.06</v>
          </cell>
          <cell r="K1139">
            <v>0</v>
          </cell>
        </row>
        <row r="1140">
          <cell r="B1140">
            <v>17219</v>
          </cell>
          <cell r="C1140" t="str">
            <v>70</v>
          </cell>
          <cell r="D1140" t="str">
            <v>2003</v>
          </cell>
          <cell r="E1140" t="str">
            <v>CAD</v>
          </cell>
          <cell r="F1140">
            <v>0</v>
          </cell>
          <cell r="G1140">
            <v>1736720</v>
          </cell>
          <cell r="H1140">
            <v>-385363.06</v>
          </cell>
          <cell r="I1140">
            <v>0</v>
          </cell>
          <cell r="J1140">
            <v>0</v>
          </cell>
          <cell r="K1140">
            <v>0</v>
          </cell>
        </row>
        <row r="1141">
          <cell r="B1141">
            <v>17219</v>
          </cell>
          <cell r="C1141" t="str">
            <v>70</v>
          </cell>
          <cell r="D1141" t="str">
            <v>2004</v>
          </cell>
          <cell r="E1141" t="str">
            <v>CAD</v>
          </cell>
          <cell r="F1141">
            <v>0</v>
          </cell>
          <cell r="G1141">
            <v>173672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B1142">
            <v>17219</v>
          </cell>
          <cell r="C1142" t="str">
            <v>70</v>
          </cell>
          <cell r="D1142" t="str">
            <v>De Marseille</v>
          </cell>
          <cell r="E1142" t="str">
            <v>CAD</v>
          </cell>
          <cell r="F1142">
            <v>0</v>
          </cell>
          <cell r="G1142">
            <v>1736720</v>
          </cell>
          <cell r="H1142">
            <v>-1351356.94</v>
          </cell>
          <cell r="I1142">
            <v>0</v>
          </cell>
          <cell r="J1142">
            <v>385363.06</v>
          </cell>
          <cell r="K1142">
            <v>0</v>
          </cell>
        </row>
        <row r="1143">
          <cell r="B1143">
            <v>17219</v>
          </cell>
          <cell r="C1143" t="str">
            <v>70</v>
          </cell>
          <cell r="D1143" t="str">
            <v>2003</v>
          </cell>
          <cell r="E1143" t="str">
            <v>CAD</v>
          </cell>
          <cell r="F1143">
            <v>0</v>
          </cell>
          <cell r="G1143">
            <v>1736720</v>
          </cell>
          <cell r="H1143">
            <v>-385363.06</v>
          </cell>
          <cell r="I1143">
            <v>0</v>
          </cell>
          <cell r="J1143">
            <v>0</v>
          </cell>
          <cell r="K1143">
            <v>0</v>
          </cell>
        </row>
        <row r="1144">
          <cell r="B1144">
            <v>17219</v>
          </cell>
          <cell r="C1144" t="str">
            <v>70</v>
          </cell>
          <cell r="D1144" t="str">
            <v>2004</v>
          </cell>
          <cell r="E1144" t="str">
            <v>CAD</v>
          </cell>
          <cell r="F1144">
            <v>0</v>
          </cell>
          <cell r="G1144">
            <v>173672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B1145">
            <v>17224</v>
          </cell>
          <cell r="C1145" t="str">
            <v/>
          </cell>
          <cell r="D1145" t="str">
            <v/>
          </cell>
          <cell r="E1145" t="str">
            <v>CAD</v>
          </cell>
          <cell r="F1145">
            <v>0</v>
          </cell>
          <cell r="G1145">
            <v>262214.78999999998</v>
          </cell>
          <cell r="H1145">
            <v>-157132.75</v>
          </cell>
          <cell r="I1145">
            <v>0</v>
          </cell>
          <cell r="J1145">
            <v>105082.04</v>
          </cell>
          <cell r="K1145">
            <v>0</v>
          </cell>
        </row>
        <row r="1146">
          <cell r="B1146">
            <v>17224</v>
          </cell>
          <cell r="C1146" t="str">
            <v/>
          </cell>
          <cell r="D1146" t="str">
            <v>2003</v>
          </cell>
          <cell r="E1146" t="str">
            <v>CAD</v>
          </cell>
          <cell r="F1146">
            <v>0</v>
          </cell>
          <cell r="G1146">
            <v>262214.78999999998</v>
          </cell>
          <cell r="H1146">
            <v>-52442.96</v>
          </cell>
          <cell r="I1146">
            <v>0</v>
          </cell>
          <cell r="J1146">
            <v>52639.08</v>
          </cell>
          <cell r="K1146">
            <v>0</v>
          </cell>
        </row>
        <row r="1147">
          <cell r="B1147">
            <v>17224</v>
          </cell>
          <cell r="C1147" t="str">
            <v/>
          </cell>
          <cell r="D1147" t="str">
            <v>2004</v>
          </cell>
          <cell r="E1147" t="str">
            <v>CAD</v>
          </cell>
          <cell r="F1147">
            <v>0</v>
          </cell>
          <cell r="G1147">
            <v>262214.78999999998</v>
          </cell>
          <cell r="H1147">
            <v>-52442.96</v>
          </cell>
          <cell r="I1147">
            <v>0</v>
          </cell>
          <cell r="J1147">
            <v>196.12</v>
          </cell>
          <cell r="K1147">
            <v>0</v>
          </cell>
        </row>
        <row r="1148">
          <cell r="B1148">
            <v>17224</v>
          </cell>
          <cell r="C1148" t="str">
            <v>70</v>
          </cell>
          <cell r="D1148" t="str">
            <v>Propriétés générales</v>
          </cell>
          <cell r="E1148" t="str">
            <v>CAD</v>
          </cell>
          <cell r="F1148">
            <v>0</v>
          </cell>
          <cell r="G1148">
            <v>128156102.3</v>
          </cell>
          <cell r="H1148">
            <v>-42027728.07</v>
          </cell>
          <cell r="I1148">
            <v>0</v>
          </cell>
          <cell r="J1148">
            <v>86128374.230000004</v>
          </cell>
          <cell r="K1148">
            <v>0</v>
          </cell>
        </row>
        <row r="1149">
          <cell r="B1149">
            <v>17224</v>
          </cell>
          <cell r="C1149" t="str">
            <v>70</v>
          </cell>
          <cell r="D1149" t="str">
            <v>2003</v>
          </cell>
          <cell r="E1149" t="str">
            <v>CAD</v>
          </cell>
          <cell r="F1149">
            <v>0</v>
          </cell>
          <cell r="G1149">
            <v>128224275.56</v>
          </cell>
          <cell r="H1149">
            <v>-2907107.43</v>
          </cell>
          <cell r="I1149">
            <v>0</v>
          </cell>
          <cell r="J1149">
            <v>83289440.060000002</v>
          </cell>
          <cell r="K1149">
            <v>0</v>
          </cell>
        </row>
        <row r="1150">
          <cell r="B1150">
            <v>17224</v>
          </cell>
          <cell r="C1150" t="str">
            <v>70</v>
          </cell>
          <cell r="D1150" t="str">
            <v>2004</v>
          </cell>
          <cell r="E1150" t="str">
            <v>CAD</v>
          </cell>
          <cell r="F1150">
            <v>0</v>
          </cell>
          <cell r="G1150">
            <v>128224275.56</v>
          </cell>
          <cell r="H1150">
            <v>-2724066.34</v>
          </cell>
          <cell r="I1150">
            <v>0</v>
          </cell>
          <cell r="J1150">
            <v>80565373.719999999</v>
          </cell>
          <cell r="K1150">
            <v>0</v>
          </cell>
        </row>
        <row r="1151">
          <cell r="B1151">
            <v>17224</v>
          </cell>
          <cell r="C1151" t="str">
            <v>81</v>
          </cell>
          <cell r="D1151" t="str">
            <v>Ameublement et équip de bureau</v>
          </cell>
          <cell r="E1151" t="str">
            <v>CAD</v>
          </cell>
          <cell r="F1151">
            <v>0</v>
          </cell>
          <cell r="G1151">
            <v>548101.93999999994</v>
          </cell>
          <cell r="H1151">
            <v>-112066.85</v>
          </cell>
          <cell r="I1151">
            <v>0</v>
          </cell>
          <cell r="J1151">
            <v>436035.09</v>
          </cell>
          <cell r="K1151">
            <v>0</v>
          </cell>
        </row>
        <row r="1152">
          <cell r="B1152">
            <v>17224</v>
          </cell>
          <cell r="C1152" t="str">
            <v>81</v>
          </cell>
          <cell r="D1152" t="str">
            <v>2003</v>
          </cell>
          <cell r="E1152" t="str">
            <v>CAD</v>
          </cell>
          <cell r="F1152">
            <v>0</v>
          </cell>
          <cell r="G1152">
            <v>1154171.79</v>
          </cell>
          <cell r="H1152">
            <v>-111717.21</v>
          </cell>
          <cell r="I1152">
            <v>0</v>
          </cell>
          <cell r="J1152">
            <v>798053.24</v>
          </cell>
          <cell r="K1152">
            <v>0</v>
          </cell>
        </row>
        <row r="1153">
          <cell r="B1153">
            <v>17224</v>
          </cell>
          <cell r="C1153" t="str">
            <v>81</v>
          </cell>
          <cell r="D1153" t="str">
            <v>2004</v>
          </cell>
          <cell r="E1153" t="str">
            <v>CAD</v>
          </cell>
          <cell r="F1153">
            <v>0</v>
          </cell>
          <cell r="G1153">
            <v>1154171.79</v>
          </cell>
          <cell r="H1153">
            <v>-117081.68</v>
          </cell>
          <cell r="I1153">
            <v>0</v>
          </cell>
          <cell r="J1153">
            <v>680971.56</v>
          </cell>
          <cell r="K1153">
            <v>0</v>
          </cell>
        </row>
        <row r="1154">
          <cell r="B1154">
            <v>17224</v>
          </cell>
          <cell r="C1154" t="str">
            <v>81</v>
          </cell>
          <cell r="D1154" t="str">
            <v>Tour Siège social HQ</v>
          </cell>
          <cell r="E1154" t="str">
            <v>CAD</v>
          </cell>
          <cell r="F1154">
            <v>0</v>
          </cell>
          <cell r="G1154">
            <v>128966419.03</v>
          </cell>
          <cell r="H1154">
            <v>-42296927.670000002</v>
          </cell>
          <cell r="I1154">
            <v>0</v>
          </cell>
          <cell r="J1154">
            <v>86669491.359999999</v>
          </cell>
          <cell r="K1154">
            <v>0</v>
          </cell>
        </row>
        <row r="1155">
          <cell r="B1155">
            <v>17224</v>
          </cell>
          <cell r="C1155" t="str">
            <v>81</v>
          </cell>
          <cell r="D1155" t="str">
            <v>2003</v>
          </cell>
          <cell r="E1155" t="str">
            <v>CAD</v>
          </cell>
          <cell r="F1155">
            <v>0</v>
          </cell>
          <cell r="G1155">
            <v>129640662.14</v>
          </cell>
          <cell r="H1155">
            <v>-3071267.6</v>
          </cell>
          <cell r="I1155">
            <v>0</v>
          </cell>
          <cell r="J1155">
            <v>84140132.379999995</v>
          </cell>
          <cell r="K1155">
            <v>0</v>
          </cell>
        </row>
        <row r="1156">
          <cell r="B1156">
            <v>17224</v>
          </cell>
          <cell r="C1156" t="str">
            <v>81</v>
          </cell>
          <cell r="D1156" t="str">
            <v>2004</v>
          </cell>
          <cell r="E1156" t="str">
            <v>CAD</v>
          </cell>
          <cell r="F1156">
            <v>0</v>
          </cell>
          <cell r="G1156">
            <v>129640662.14</v>
          </cell>
          <cell r="H1156">
            <v>-2893590.98</v>
          </cell>
          <cell r="I1156">
            <v>0</v>
          </cell>
          <cell r="J1156">
            <v>81246541.400000006</v>
          </cell>
          <cell r="K1156">
            <v>0</v>
          </cell>
        </row>
        <row r="1157">
          <cell r="B1157">
            <v>17225</v>
          </cell>
          <cell r="C1157" t="str">
            <v>70</v>
          </cell>
          <cell r="D1157" t="str">
            <v>Propriétés générales</v>
          </cell>
          <cell r="E1157" t="str">
            <v>CAD</v>
          </cell>
          <cell r="F1157">
            <v>0</v>
          </cell>
          <cell r="G1157">
            <v>2651485.1</v>
          </cell>
          <cell r="H1157">
            <v>-453548.81</v>
          </cell>
          <cell r="I1157">
            <v>0</v>
          </cell>
          <cell r="J1157">
            <v>2197936.29</v>
          </cell>
          <cell r="K1157">
            <v>0</v>
          </cell>
        </row>
        <row r="1158">
          <cell r="B1158">
            <v>17225</v>
          </cell>
          <cell r="C1158" t="str">
            <v>70</v>
          </cell>
          <cell r="D1158" t="str">
            <v>2003</v>
          </cell>
          <cell r="E1158" t="str">
            <v>CAD</v>
          </cell>
          <cell r="F1158">
            <v>0</v>
          </cell>
          <cell r="G1158">
            <v>2651485.1</v>
          </cell>
          <cell r="H1158">
            <v>-386161.14</v>
          </cell>
          <cell r="I1158">
            <v>0</v>
          </cell>
          <cell r="J1158">
            <v>1811775.15</v>
          </cell>
          <cell r="K1158">
            <v>0</v>
          </cell>
        </row>
        <row r="1159">
          <cell r="B1159">
            <v>17225</v>
          </cell>
          <cell r="C1159" t="str">
            <v>70</v>
          </cell>
          <cell r="D1159" t="str">
            <v>2004</v>
          </cell>
          <cell r="E1159" t="str">
            <v>CAD</v>
          </cell>
          <cell r="F1159">
            <v>0</v>
          </cell>
          <cell r="G1159">
            <v>2651485.1</v>
          </cell>
          <cell r="H1159">
            <v>-397745.97</v>
          </cell>
          <cell r="I1159">
            <v>0</v>
          </cell>
          <cell r="J1159">
            <v>1414029.18</v>
          </cell>
          <cell r="K1159">
            <v>0</v>
          </cell>
        </row>
        <row r="1160">
          <cell r="B1160">
            <v>17225</v>
          </cell>
          <cell r="C1160" t="str">
            <v>81</v>
          </cell>
          <cell r="D1160" t="str">
            <v>Ameublement et équip de bureau</v>
          </cell>
          <cell r="E1160" t="str">
            <v>CAD</v>
          </cell>
          <cell r="F1160">
            <v>0</v>
          </cell>
          <cell r="G1160">
            <v>1381521.45</v>
          </cell>
          <cell r="H1160">
            <v>-167219.34</v>
          </cell>
          <cell r="I1160">
            <v>0</v>
          </cell>
          <cell r="J1160">
            <v>1214302.1100000001</v>
          </cell>
          <cell r="K1160">
            <v>0</v>
          </cell>
        </row>
        <row r="1161">
          <cell r="B1161">
            <v>17225</v>
          </cell>
          <cell r="C1161" t="str">
            <v>81</v>
          </cell>
          <cell r="D1161" t="str">
            <v>2003</v>
          </cell>
          <cell r="E1161" t="str">
            <v>CAD</v>
          </cell>
          <cell r="F1161">
            <v>0</v>
          </cell>
          <cell r="G1161">
            <v>2753869.56</v>
          </cell>
          <cell r="H1161">
            <v>-269195.27</v>
          </cell>
          <cell r="I1161">
            <v>0</v>
          </cell>
          <cell r="J1161">
            <v>2013455.22</v>
          </cell>
          <cell r="K1161">
            <v>0</v>
          </cell>
        </row>
        <row r="1162">
          <cell r="B1162">
            <v>17225</v>
          </cell>
          <cell r="C1162" t="str">
            <v>81</v>
          </cell>
          <cell r="D1162" t="str">
            <v>2004</v>
          </cell>
          <cell r="E1162" t="str">
            <v>CAD</v>
          </cell>
          <cell r="F1162">
            <v>0</v>
          </cell>
          <cell r="G1162">
            <v>2753869.56</v>
          </cell>
          <cell r="H1162">
            <v>-280807.75</v>
          </cell>
          <cell r="I1162">
            <v>0</v>
          </cell>
          <cell r="J1162">
            <v>1732647.47</v>
          </cell>
          <cell r="K1162">
            <v>0</v>
          </cell>
        </row>
        <row r="1163">
          <cell r="B1163">
            <v>17225</v>
          </cell>
          <cell r="C1163" t="str">
            <v>81</v>
          </cell>
          <cell r="D1163" t="str">
            <v>Tour Maisonneuve Mtl</v>
          </cell>
          <cell r="E1163" t="str">
            <v>CAD</v>
          </cell>
          <cell r="F1163">
            <v>0</v>
          </cell>
          <cell r="G1163">
            <v>4033006.55</v>
          </cell>
          <cell r="H1163">
            <v>-620768.15</v>
          </cell>
          <cell r="I1163">
            <v>0</v>
          </cell>
          <cell r="J1163">
            <v>3412238.4</v>
          </cell>
          <cell r="K1163">
            <v>0</v>
          </cell>
        </row>
        <row r="1164">
          <cell r="B1164">
            <v>17225</v>
          </cell>
          <cell r="C1164" t="str">
            <v>81</v>
          </cell>
          <cell r="D1164" t="str">
            <v>2003</v>
          </cell>
          <cell r="E1164" t="str">
            <v>CAD</v>
          </cell>
          <cell r="F1164">
            <v>0</v>
          </cell>
          <cell r="G1164">
            <v>5405354.6600000001</v>
          </cell>
          <cell r="H1164">
            <v>-655356.41</v>
          </cell>
          <cell r="I1164">
            <v>0</v>
          </cell>
          <cell r="J1164">
            <v>3825230.37</v>
          </cell>
          <cell r="K1164">
            <v>0</v>
          </cell>
        </row>
        <row r="1165">
          <cell r="B1165">
            <v>17225</v>
          </cell>
          <cell r="C1165" t="str">
            <v>81</v>
          </cell>
          <cell r="D1165" t="str">
            <v>2004</v>
          </cell>
          <cell r="E1165" t="str">
            <v>CAD</v>
          </cell>
          <cell r="F1165">
            <v>0</v>
          </cell>
          <cell r="G1165">
            <v>5405354.6600000001</v>
          </cell>
          <cell r="H1165">
            <v>-678553.72</v>
          </cell>
          <cell r="I1165">
            <v>0</v>
          </cell>
          <cell r="J1165">
            <v>3146676.65</v>
          </cell>
          <cell r="K1165">
            <v>0</v>
          </cell>
        </row>
        <row r="1166">
          <cell r="B1166">
            <v>17227</v>
          </cell>
          <cell r="C1166" t="str">
            <v>70</v>
          </cell>
          <cell r="D1166" t="str">
            <v>Propriétés générales</v>
          </cell>
          <cell r="E1166" t="str">
            <v>CAD</v>
          </cell>
          <cell r="F1166">
            <v>0</v>
          </cell>
          <cell r="G1166">
            <v>14542695</v>
          </cell>
          <cell r="H1166">
            <v>-11082801.949999999</v>
          </cell>
          <cell r="I1166">
            <v>0</v>
          </cell>
          <cell r="J1166">
            <v>3459893.05</v>
          </cell>
          <cell r="K1166">
            <v>0</v>
          </cell>
        </row>
        <row r="1167">
          <cell r="B1167">
            <v>17227</v>
          </cell>
          <cell r="C1167" t="str">
            <v>70</v>
          </cell>
          <cell r="D1167" t="str">
            <v>2003</v>
          </cell>
          <cell r="E1167" t="str">
            <v>CAD</v>
          </cell>
          <cell r="F1167">
            <v>0</v>
          </cell>
          <cell r="G1167">
            <v>14542695</v>
          </cell>
          <cell r="H1167">
            <v>-1633045.02</v>
          </cell>
          <cell r="I1167">
            <v>0</v>
          </cell>
          <cell r="J1167">
            <v>1826848.03</v>
          </cell>
          <cell r="K1167">
            <v>0</v>
          </cell>
        </row>
        <row r="1168">
          <cell r="B1168">
            <v>17227</v>
          </cell>
          <cell r="C1168" t="str">
            <v>70</v>
          </cell>
          <cell r="D1168" t="str">
            <v>2004</v>
          </cell>
          <cell r="E1168" t="str">
            <v>CAD</v>
          </cell>
          <cell r="F1168">
            <v>0</v>
          </cell>
          <cell r="G1168">
            <v>14542695</v>
          </cell>
          <cell r="H1168">
            <v>-1585418.11</v>
          </cell>
          <cell r="I1168">
            <v>0</v>
          </cell>
          <cell r="J1168">
            <v>241429.92</v>
          </cell>
          <cell r="K1168">
            <v>0</v>
          </cell>
        </row>
        <row r="1169">
          <cell r="B1169">
            <v>17227</v>
          </cell>
          <cell r="C1169" t="str">
            <v>81</v>
          </cell>
          <cell r="D1169" t="str">
            <v>Ameublement et équip de bureau</v>
          </cell>
          <cell r="E1169" t="str">
            <v>CAD</v>
          </cell>
          <cell r="F1169">
            <v>0</v>
          </cell>
          <cell r="G1169">
            <v>34496.879999999997</v>
          </cell>
          <cell r="H1169">
            <v>-1960.92</v>
          </cell>
          <cell r="I1169">
            <v>0</v>
          </cell>
          <cell r="J1169">
            <v>32535.96</v>
          </cell>
          <cell r="K1169">
            <v>0</v>
          </cell>
        </row>
        <row r="1170">
          <cell r="B1170">
            <v>17227</v>
          </cell>
          <cell r="C1170" t="str">
            <v>81</v>
          </cell>
          <cell r="D1170" t="str">
            <v>2003</v>
          </cell>
          <cell r="E1170" t="str">
            <v>CAD</v>
          </cell>
          <cell r="F1170">
            <v>0</v>
          </cell>
          <cell r="G1170">
            <v>34496.879999999997</v>
          </cell>
          <cell r="H1170">
            <v>-3449.68</v>
          </cell>
          <cell r="I1170">
            <v>0</v>
          </cell>
          <cell r="J1170">
            <v>29086.28</v>
          </cell>
          <cell r="K1170">
            <v>0</v>
          </cell>
        </row>
        <row r="1171">
          <cell r="B1171">
            <v>17227</v>
          </cell>
          <cell r="C1171" t="str">
            <v>81</v>
          </cell>
          <cell r="D1171" t="str">
            <v>2004</v>
          </cell>
          <cell r="E1171" t="str">
            <v>CAD</v>
          </cell>
          <cell r="F1171">
            <v>0</v>
          </cell>
          <cell r="G1171">
            <v>34496.879999999997</v>
          </cell>
          <cell r="H1171">
            <v>-3449.69</v>
          </cell>
          <cell r="I1171">
            <v>0</v>
          </cell>
          <cell r="J1171">
            <v>25636.59</v>
          </cell>
          <cell r="K1171">
            <v>0</v>
          </cell>
        </row>
        <row r="1172">
          <cell r="B1172">
            <v>17227</v>
          </cell>
          <cell r="C1172" t="str">
            <v>84</v>
          </cell>
          <cell r="D1172" t="str">
            <v>Equip laboratoire de vérifica.</v>
          </cell>
          <cell r="E1172" t="str">
            <v>CAD</v>
          </cell>
          <cell r="F1172">
            <v>0</v>
          </cell>
          <cell r="G1172">
            <v>23859.77</v>
          </cell>
          <cell r="H1172">
            <v>-4175.0200000000004</v>
          </cell>
          <cell r="I1172">
            <v>0</v>
          </cell>
          <cell r="J1172">
            <v>19684.75</v>
          </cell>
          <cell r="K1172">
            <v>0</v>
          </cell>
        </row>
        <row r="1173">
          <cell r="B1173">
            <v>17227</v>
          </cell>
          <cell r="C1173" t="str">
            <v>84</v>
          </cell>
          <cell r="D1173" t="str">
            <v>2003</v>
          </cell>
          <cell r="E1173" t="str">
            <v>CAD</v>
          </cell>
          <cell r="F1173">
            <v>0</v>
          </cell>
          <cell r="G1173">
            <v>23859.77</v>
          </cell>
          <cell r="H1173">
            <v>-2386.0300000000002</v>
          </cell>
          <cell r="I1173">
            <v>0</v>
          </cell>
          <cell r="J1173">
            <v>17298.72</v>
          </cell>
          <cell r="K1173">
            <v>0</v>
          </cell>
        </row>
        <row r="1174">
          <cell r="B1174">
            <v>17227</v>
          </cell>
          <cell r="C1174" t="str">
            <v>84</v>
          </cell>
          <cell r="D1174" t="str">
            <v>2004</v>
          </cell>
          <cell r="E1174" t="str">
            <v>CAD</v>
          </cell>
          <cell r="F1174">
            <v>0</v>
          </cell>
          <cell r="G1174">
            <v>23859.77</v>
          </cell>
          <cell r="H1174">
            <v>-2386.0300000000002</v>
          </cell>
          <cell r="I1174">
            <v>0</v>
          </cell>
          <cell r="J1174">
            <v>14912.69</v>
          </cell>
          <cell r="K1174">
            <v>0</v>
          </cell>
        </row>
        <row r="1175">
          <cell r="B1175">
            <v>17227</v>
          </cell>
          <cell r="C1175" t="str">
            <v>84</v>
          </cell>
          <cell r="D1175" t="str">
            <v>Tour Ste-Catherine</v>
          </cell>
          <cell r="E1175" t="str">
            <v>CAD</v>
          </cell>
          <cell r="F1175">
            <v>0</v>
          </cell>
          <cell r="G1175">
            <v>14601051.65</v>
          </cell>
          <cell r="H1175">
            <v>-11088937.890000001</v>
          </cell>
          <cell r="I1175">
            <v>0</v>
          </cell>
          <cell r="J1175">
            <v>3512113.76</v>
          </cell>
          <cell r="K1175">
            <v>0</v>
          </cell>
        </row>
        <row r="1176">
          <cell r="B1176">
            <v>17227</v>
          </cell>
          <cell r="C1176" t="str">
            <v>84</v>
          </cell>
          <cell r="D1176" t="str">
            <v>2003</v>
          </cell>
          <cell r="E1176" t="str">
            <v>CAD</v>
          </cell>
          <cell r="F1176">
            <v>0</v>
          </cell>
          <cell r="G1176">
            <v>14601051.65</v>
          </cell>
          <cell r="H1176">
            <v>-1638880.73</v>
          </cell>
          <cell r="I1176">
            <v>0</v>
          </cell>
          <cell r="J1176">
            <v>1873233.03</v>
          </cell>
          <cell r="K1176">
            <v>0</v>
          </cell>
        </row>
        <row r="1177">
          <cell r="B1177">
            <v>17227</v>
          </cell>
          <cell r="C1177" t="str">
            <v>84</v>
          </cell>
          <cell r="D1177" t="str">
            <v>2004</v>
          </cell>
          <cell r="E1177" t="str">
            <v>CAD</v>
          </cell>
          <cell r="F1177">
            <v>0</v>
          </cell>
          <cell r="G1177">
            <v>14601051.65</v>
          </cell>
          <cell r="H1177">
            <v>-1591253.83</v>
          </cell>
          <cell r="I1177">
            <v>0</v>
          </cell>
          <cell r="J1177">
            <v>281979.2</v>
          </cell>
          <cell r="K1177">
            <v>0</v>
          </cell>
        </row>
        <row r="1178">
          <cell r="B1178">
            <v>17234</v>
          </cell>
          <cell r="C1178" t="str">
            <v/>
          </cell>
          <cell r="D1178" t="str">
            <v/>
          </cell>
          <cell r="E1178" t="str">
            <v>CAD</v>
          </cell>
          <cell r="F1178">
            <v>0</v>
          </cell>
          <cell r="G1178">
            <v>459267.76</v>
          </cell>
          <cell r="H1178">
            <v>-68596.539999999994</v>
          </cell>
          <cell r="I1178">
            <v>0</v>
          </cell>
          <cell r="J1178">
            <v>390671.22</v>
          </cell>
          <cell r="K1178">
            <v>0</v>
          </cell>
        </row>
        <row r="1179">
          <cell r="B1179">
            <v>17234</v>
          </cell>
          <cell r="C1179" t="str">
            <v/>
          </cell>
          <cell r="D1179" t="str">
            <v>2003</v>
          </cell>
          <cell r="E1179" t="str">
            <v>CAD</v>
          </cell>
          <cell r="F1179">
            <v>0</v>
          </cell>
          <cell r="G1179">
            <v>462721.93</v>
          </cell>
          <cell r="H1179">
            <v>-91853.55</v>
          </cell>
          <cell r="I1179">
            <v>0</v>
          </cell>
          <cell r="J1179">
            <v>302271.84000000003</v>
          </cell>
          <cell r="K1179">
            <v>0</v>
          </cell>
        </row>
        <row r="1180">
          <cell r="B1180">
            <v>17234</v>
          </cell>
          <cell r="C1180" t="str">
            <v/>
          </cell>
          <cell r="D1180" t="str">
            <v>2004</v>
          </cell>
          <cell r="E1180" t="str">
            <v>CAD</v>
          </cell>
          <cell r="F1180">
            <v>0</v>
          </cell>
          <cell r="G1180">
            <v>462721.93</v>
          </cell>
          <cell r="H1180">
            <v>-92544.39</v>
          </cell>
          <cell r="I1180">
            <v>0</v>
          </cell>
          <cell r="J1180">
            <v>209727.45</v>
          </cell>
          <cell r="K1180">
            <v>0</v>
          </cell>
        </row>
        <row r="1181">
          <cell r="B1181">
            <v>17234</v>
          </cell>
          <cell r="C1181" t="str">
            <v/>
          </cell>
          <cell r="D1181" t="str">
            <v>CA Secteur Ouest</v>
          </cell>
          <cell r="E1181" t="str">
            <v>CAD</v>
          </cell>
          <cell r="F1181">
            <v>0</v>
          </cell>
          <cell r="G1181">
            <v>459267.76</v>
          </cell>
          <cell r="H1181">
            <v>-68596.539999999994</v>
          </cell>
          <cell r="I1181">
            <v>0</v>
          </cell>
          <cell r="J1181">
            <v>390671.22</v>
          </cell>
          <cell r="K1181">
            <v>0</v>
          </cell>
        </row>
        <row r="1182">
          <cell r="B1182">
            <v>17234</v>
          </cell>
          <cell r="C1182" t="str">
            <v/>
          </cell>
          <cell r="D1182" t="str">
            <v>2003</v>
          </cell>
          <cell r="E1182" t="str">
            <v>CAD</v>
          </cell>
          <cell r="F1182">
            <v>0</v>
          </cell>
          <cell r="G1182">
            <v>462721.93</v>
          </cell>
          <cell r="H1182">
            <v>-91853.55</v>
          </cell>
          <cell r="I1182">
            <v>0</v>
          </cell>
          <cell r="J1182">
            <v>302271.84000000003</v>
          </cell>
          <cell r="K1182">
            <v>0</v>
          </cell>
        </row>
        <row r="1183">
          <cell r="B1183">
            <v>17234</v>
          </cell>
          <cell r="C1183" t="str">
            <v/>
          </cell>
          <cell r="D1183" t="str">
            <v>2004</v>
          </cell>
          <cell r="E1183" t="str">
            <v>CAD</v>
          </cell>
          <cell r="F1183">
            <v>0</v>
          </cell>
          <cell r="G1183">
            <v>462721.93</v>
          </cell>
          <cell r="H1183">
            <v>-92544.39</v>
          </cell>
          <cell r="I1183">
            <v>0</v>
          </cell>
          <cell r="J1183">
            <v>209727.45</v>
          </cell>
          <cell r="K1183">
            <v>0</v>
          </cell>
        </row>
        <row r="1184">
          <cell r="B1184">
            <v>17271</v>
          </cell>
          <cell r="C1184" t="str">
            <v/>
          </cell>
          <cell r="D1184" t="str">
            <v/>
          </cell>
          <cell r="E1184" t="str">
            <v>CAD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B1185">
            <v>17271</v>
          </cell>
          <cell r="C1185" t="str">
            <v/>
          </cell>
          <cell r="D1185" t="str">
            <v>2003</v>
          </cell>
          <cell r="E1185" t="str">
            <v>CAD</v>
          </cell>
          <cell r="F1185">
            <v>0</v>
          </cell>
          <cell r="G1185">
            <v>2240.66</v>
          </cell>
          <cell r="H1185">
            <v>0</v>
          </cell>
          <cell r="I1185">
            <v>0</v>
          </cell>
          <cell r="J1185">
            <v>2240.66</v>
          </cell>
          <cell r="K1185">
            <v>0</v>
          </cell>
        </row>
        <row r="1186">
          <cell r="B1186">
            <v>17271</v>
          </cell>
          <cell r="C1186" t="str">
            <v/>
          </cell>
          <cell r="D1186" t="str">
            <v>2004</v>
          </cell>
          <cell r="E1186" t="str">
            <v>CAD</v>
          </cell>
          <cell r="F1186">
            <v>0</v>
          </cell>
          <cell r="G1186">
            <v>2240.66</v>
          </cell>
          <cell r="H1186">
            <v>0</v>
          </cell>
          <cell r="I1186">
            <v>0</v>
          </cell>
          <cell r="J1186">
            <v>2240.66</v>
          </cell>
          <cell r="K1186">
            <v>0</v>
          </cell>
        </row>
        <row r="1187">
          <cell r="B1187">
            <v>17271</v>
          </cell>
          <cell r="C1187" t="str">
            <v>82</v>
          </cell>
          <cell r="D1187" t="str">
            <v>Matériel roulant</v>
          </cell>
          <cell r="E1187" t="str">
            <v>CAD</v>
          </cell>
          <cell r="F1187">
            <v>0</v>
          </cell>
          <cell r="G1187">
            <v>1489635.67</v>
          </cell>
          <cell r="H1187">
            <v>-823865.67</v>
          </cell>
          <cell r="I1187">
            <v>0</v>
          </cell>
          <cell r="J1187">
            <v>665770</v>
          </cell>
          <cell r="K1187">
            <v>0</v>
          </cell>
        </row>
        <row r="1188">
          <cell r="B1188">
            <v>17271</v>
          </cell>
          <cell r="C1188" t="str">
            <v>82</v>
          </cell>
          <cell r="D1188" t="str">
            <v>2003</v>
          </cell>
          <cell r="E1188" t="str">
            <v>CAD</v>
          </cell>
          <cell r="F1188">
            <v>0</v>
          </cell>
          <cell r="G1188">
            <v>1471116.43</v>
          </cell>
          <cell r="H1188">
            <v>-143282.12</v>
          </cell>
          <cell r="I1188">
            <v>0</v>
          </cell>
          <cell r="J1188">
            <v>545619.64</v>
          </cell>
          <cell r="K1188">
            <v>0</v>
          </cell>
        </row>
        <row r="1189">
          <cell r="B1189">
            <v>17271</v>
          </cell>
          <cell r="C1189" t="str">
            <v>82</v>
          </cell>
          <cell r="D1189" t="str">
            <v>2004</v>
          </cell>
          <cell r="E1189" t="str">
            <v>CAD</v>
          </cell>
          <cell r="F1189">
            <v>0</v>
          </cell>
          <cell r="G1189">
            <v>1471116.43</v>
          </cell>
          <cell r="H1189">
            <v>-126580.86</v>
          </cell>
          <cell r="I1189">
            <v>0</v>
          </cell>
          <cell r="J1189">
            <v>419038.78</v>
          </cell>
          <cell r="K1189">
            <v>0</v>
          </cell>
        </row>
        <row r="1190">
          <cell r="B1190">
            <v>17271</v>
          </cell>
          <cell r="C1190" t="str">
            <v>84</v>
          </cell>
          <cell r="D1190" t="str">
            <v>Equip laboratoire de vérifica.</v>
          </cell>
          <cell r="E1190" t="str">
            <v>CAD</v>
          </cell>
          <cell r="F1190">
            <v>0</v>
          </cell>
          <cell r="G1190">
            <v>979.95</v>
          </cell>
          <cell r="H1190">
            <v>-383.81</v>
          </cell>
          <cell r="I1190">
            <v>0</v>
          </cell>
          <cell r="J1190">
            <v>596.14</v>
          </cell>
          <cell r="K1190">
            <v>0</v>
          </cell>
        </row>
        <row r="1191">
          <cell r="B1191">
            <v>17271</v>
          </cell>
          <cell r="C1191" t="str">
            <v>84</v>
          </cell>
          <cell r="D1191" t="str">
            <v>2003</v>
          </cell>
          <cell r="E1191" t="str">
            <v>CAD</v>
          </cell>
          <cell r="F1191">
            <v>0</v>
          </cell>
          <cell r="G1191">
            <v>979.95</v>
          </cell>
          <cell r="H1191">
            <v>-98</v>
          </cell>
          <cell r="I1191">
            <v>0</v>
          </cell>
          <cell r="J1191">
            <v>498.14</v>
          </cell>
          <cell r="K1191">
            <v>0</v>
          </cell>
        </row>
        <row r="1192">
          <cell r="B1192">
            <v>17271</v>
          </cell>
          <cell r="C1192" t="str">
            <v>84</v>
          </cell>
          <cell r="D1192" t="str">
            <v>2004</v>
          </cell>
          <cell r="E1192" t="str">
            <v>CAD</v>
          </cell>
          <cell r="F1192">
            <v>0</v>
          </cell>
          <cell r="G1192">
            <v>979.95</v>
          </cell>
          <cell r="H1192">
            <v>-97.99</v>
          </cell>
          <cell r="I1192">
            <v>0</v>
          </cell>
          <cell r="J1192">
            <v>400.15</v>
          </cell>
          <cell r="K1192">
            <v>0</v>
          </cell>
        </row>
        <row r="1193">
          <cell r="B1193">
            <v>17271</v>
          </cell>
          <cell r="C1193" t="str">
            <v>84</v>
          </cell>
          <cell r="D1193" t="str">
            <v>Gest.Imm.Centre Sud</v>
          </cell>
          <cell r="E1193" t="str">
            <v>CAD</v>
          </cell>
          <cell r="F1193">
            <v>0</v>
          </cell>
          <cell r="G1193">
            <v>1490615.62</v>
          </cell>
          <cell r="H1193">
            <v>-824249.48</v>
          </cell>
          <cell r="I1193">
            <v>0</v>
          </cell>
          <cell r="J1193">
            <v>666366.14</v>
          </cell>
          <cell r="K1193">
            <v>0</v>
          </cell>
        </row>
        <row r="1194">
          <cell r="B1194">
            <v>17271</v>
          </cell>
          <cell r="C1194" t="str">
            <v>84</v>
          </cell>
          <cell r="D1194" t="str">
            <v>2003</v>
          </cell>
          <cell r="E1194" t="str">
            <v>CAD</v>
          </cell>
          <cell r="F1194">
            <v>0</v>
          </cell>
          <cell r="G1194">
            <v>1474337.04</v>
          </cell>
          <cell r="H1194">
            <v>-143380.12</v>
          </cell>
          <cell r="I1194">
            <v>0</v>
          </cell>
          <cell r="J1194">
            <v>548358.43999999994</v>
          </cell>
          <cell r="K1194">
            <v>0</v>
          </cell>
        </row>
        <row r="1195">
          <cell r="B1195">
            <v>17271</v>
          </cell>
          <cell r="C1195" t="str">
            <v>84</v>
          </cell>
          <cell r="D1195" t="str">
            <v>2004</v>
          </cell>
          <cell r="E1195" t="str">
            <v>CAD</v>
          </cell>
          <cell r="F1195">
            <v>0</v>
          </cell>
          <cell r="G1195">
            <v>1474337.04</v>
          </cell>
          <cell r="H1195">
            <v>-126678.85</v>
          </cell>
          <cell r="I1195">
            <v>0</v>
          </cell>
          <cell r="J1195">
            <v>421679.59</v>
          </cell>
          <cell r="K1195">
            <v>0</v>
          </cell>
        </row>
        <row r="1196">
          <cell r="B1196">
            <v>17272</v>
          </cell>
          <cell r="C1196" t="str">
            <v>82</v>
          </cell>
          <cell r="D1196" t="str">
            <v>Matériel roulant</v>
          </cell>
          <cell r="E1196" t="str">
            <v>CAD</v>
          </cell>
          <cell r="F1196">
            <v>0</v>
          </cell>
          <cell r="G1196">
            <v>47678</v>
          </cell>
          <cell r="H1196">
            <v>-37898.410000000003</v>
          </cell>
          <cell r="I1196">
            <v>0</v>
          </cell>
          <cell r="J1196">
            <v>9779.59</v>
          </cell>
          <cell r="K1196">
            <v>0</v>
          </cell>
        </row>
        <row r="1197">
          <cell r="B1197">
            <v>17272</v>
          </cell>
          <cell r="C1197" t="str">
            <v>82</v>
          </cell>
          <cell r="D1197" t="str">
            <v>2003</v>
          </cell>
          <cell r="E1197" t="str">
            <v>CAD</v>
          </cell>
          <cell r="F1197">
            <v>0</v>
          </cell>
          <cell r="G1197">
            <v>47678</v>
          </cell>
          <cell r="H1197">
            <v>-4669.1099999999997</v>
          </cell>
          <cell r="I1197">
            <v>0</v>
          </cell>
          <cell r="J1197">
            <v>5110.4799999999996</v>
          </cell>
          <cell r="K1197">
            <v>0</v>
          </cell>
        </row>
        <row r="1198">
          <cell r="B1198">
            <v>17272</v>
          </cell>
          <cell r="C1198" t="str">
            <v>82</v>
          </cell>
          <cell r="D1198" t="str">
            <v>2004</v>
          </cell>
          <cell r="E1198" t="str">
            <v>CAD</v>
          </cell>
          <cell r="F1198">
            <v>0</v>
          </cell>
          <cell r="G1198">
            <v>47678</v>
          </cell>
          <cell r="H1198">
            <v>-2889.73</v>
          </cell>
          <cell r="I1198">
            <v>0</v>
          </cell>
          <cell r="J1198">
            <v>2220.75</v>
          </cell>
          <cell r="K1198">
            <v>0</v>
          </cell>
        </row>
        <row r="1199">
          <cell r="B1199">
            <v>17272</v>
          </cell>
          <cell r="C1199" t="str">
            <v>89</v>
          </cell>
          <cell r="D1199" t="str">
            <v>Equip cafétéria,med,entr,bur</v>
          </cell>
          <cell r="E1199" t="str">
            <v>CAD</v>
          </cell>
          <cell r="F1199">
            <v>0</v>
          </cell>
          <cell r="G1199">
            <v>2800</v>
          </cell>
          <cell r="H1199">
            <v>-1073.33</v>
          </cell>
          <cell r="I1199">
            <v>0</v>
          </cell>
          <cell r="J1199">
            <v>1726.67</v>
          </cell>
          <cell r="K1199">
            <v>0</v>
          </cell>
        </row>
        <row r="1200">
          <cell r="B1200">
            <v>17272</v>
          </cell>
          <cell r="C1200" t="str">
            <v>89</v>
          </cell>
          <cell r="D1200" t="str">
            <v>2003</v>
          </cell>
          <cell r="E1200" t="str">
            <v>CAD</v>
          </cell>
          <cell r="F1200">
            <v>0</v>
          </cell>
          <cell r="G1200">
            <v>2800</v>
          </cell>
          <cell r="H1200">
            <v>-280</v>
          </cell>
          <cell r="I1200">
            <v>0</v>
          </cell>
          <cell r="J1200">
            <v>1446.67</v>
          </cell>
          <cell r="K1200">
            <v>0</v>
          </cell>
        </row>
        <row r="1201">
          <cell r="B1201">
            <v>17272</v>
          </cell>
          <cell r="C1201" t="str">
            <v>89</v>
          </cell>
          <cell r="D1201" t="str">
            <v>2004</v>
          </cell>
          <cell r="E1201" t="str">
            <v>CAD</v>
          </cell>
          <cell r="F1201">
            <v>0</v>
          </cell>
          <cell r="G1201">
            <v>2800</v>
          </cell>
          <cell r="H1201">
            <v>-280</v>
          </cell>
          <cell r="I1201">
            <v>0</v>
          </cell>
          <cell r="J1201">
            <v>1166.67</v>
          </cell>
          <cell r="K1201">
            <v>0</v>
          </cell>
        </row>
        <row r="1202">
          <cell r="B1202">
            <v>17272</v>
          </cell>
          <cell r="C1202" t="str">
            <v>89</v>
          </cell>
          <cell r="D1202" t="str">
            <v>Serv.Conn.CS</v>
          </cell>
          <cell r="E1202" t="str">
            <v>CAD</v>
          </cell>
          <cell r="F1202">
            <v>0</v>
          </cell>
          <cell r="G1202">
            <v>50478</v>
          </cell>
          <cell r="H1202">
            <v>-38971.74</v>
          </cell>
          <cell r="I1202">
            <v>0</v>
          </cell>
          <cell r="J1202">
            <v>11506.26</v>
          </cell>
          <cell r="K1202">
            <v>0</v>
          </cell>
        </row>
        <row r="1203">
          <cell r="B1203">
            <v>17272</v>
          </cell>
          <cell r="C1203" t="str">
            <v>89</v>
          </cell>
          <cell r="D1203" t="str">
            <v>2003</v>
          </cell>
          <cell r="E1203" t="str">
            <v>CAD</v>
          </cell>
          <cell r="F1203">
            <v>0</v>
          </cell>
          <cell r="G1203">
            <v>50478</v>
          </cell>
          <cell r="H1203">
            <v>-4949.1099999999997</v>
          </cell>
          <cell r="I1203">
            <v>0</v>
          </cell>
          <cell r="J1203">
            <v>6557.15</v>
          </cell>
          <cell r="K1203">
            <v>0</v>
          </cell>
        </row>
        <row r="1204">
          <cell r="B1204">
            <v>17272</v>
          </cell>
          <cell r="C1204" t="str">
            <v>89</v>
          </cell>
          <cell r="D1204" t="str">
            <v>2004</v>
          </cell>
          <cell r="E1204" t="str">
            <v>CAD</v>
          </cell>
          <cell r="F1204">
            <v>0</v>
          </cell>
          <cell r="G1204">
            <v>50478</v>
          </cell>
          <cell r="H1204">
            <v>-3169.73</v>
          </cell>
          <cell r="I1204">
            <v>0</v>
          </cell>
          <cell r="J1204">
            <v>3387.42</v>
          </cell>
          <cell r="K1204">
            <v>0</v>
          </cell>
        </row>
        <row r="1205">
          <cell r="B1205">
            <v>17273</v>
          </cell>
          <cell r="C1205" t="str">
            <v>82</v>
          </cell>
          <cell r="D1205" t="str">
            <v>Matériel roulant</v>
          </cell>
          <cell r="E1205" t="str">
            <v>CAD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B1206">
            <v>17273</v>
          </cell>
          <cell r="C1206" t="str">
            <v>82</v>
          </cell>
          <cell r="D1206" t="str">
            <v>2003</v>
          </cell>
          <cell r="E1206" t="str">
            <v>CAD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B1207">
            <v>17273</v>
          </cell>
          <cell r="C1207" t="str">
            <v>82</v>
          </cell>
          <cell r="D1207" t="str">
            <v>2004</v>
          </cell>
          <cell r="E1207" t="str">
            <v>CAD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B1208">
            <v>17273</v>
          </cell>
          <cell r="C1208" t="str">
            <v>82</v>
          </cell>
          <cell r="D1208" t="str">
            <v>(F)Gest.UA E Parc Qc</v>
          </cell>
          <cell r="E1208" t="str">
            <v>CAD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B1209">
            <v>17273</v>
          </cell>
          <cell r="C1209" t="str">
            <v>82</v>
          </cell>
          <cell r="D1209" t="str">
            <v>2003</v>
          </cell>
          <cell r="E1209" t="str">
            <v>CAD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B1210">
            <v>17273</v>
          </cell>
          <cell r="C1210" t="str">
            <v>82</v>
          </cell>
          <cell r="D1210" t="str">
            <v>2004</v>
          </cell>
          <cell r="E1210" t="str">
            <v>CAD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B1211">
            <v>17277</v>
          </cell>
          <cell r="C1211" t="str">
            <v>82</v>
          </cell>
          <cell r="D1211" t="str">
            <v>Matériel roulant</v>
          </cell>
          <cell r="E1211" t="str">
            <v>CAD</v>
          </cell>
          <cell r="F1211">
            <v>0</v>
          </cell>
          <cell r="G1211">
            <v>2147422.1</v>
          </cell>
          <cell r="H1211">
            <v>-1197066.1399999999</v>
          </cell>
          <cell r="I1211">
            <v>0</v>
          </cell>
          <cell r="J1211">
            <v>950355.96</v>
          </cell>
          <cell r="K1211">
            <v>0</v>
          </cell>
        </row>
        <row r="1212">
          <cell r="B1212">
            <v>17277</v>
          </cell>
          <cell r="C1212" t="str">
            <v>82</v>
          </cell>
          <cell r="D1212" t="str">
            <v>2003</v>
          </cell>
          <cell r="E1212" t="str">
            <v>CAD</v>
          </cell>
          <cell r="F1212">
            <v>0</v>
          </cell>
          <cell r="G1212">
            <v>2072864.93</v>
          </cell>
          <cell r="H1212">
            <v>-204772.5</v>
          </cell>
          <cell r="I1212">
            <v>0</v>
          </cell>
          <cell r="J1212">
            <v>748496.29</v>
          </cell>
          <cell r="K1212">
            <v>0</v>
          </cell>
        </row>
        <row r="1213">
          <cell r="B1213">
            <v>17277</v>
          </cell>
          <cell r="C1213" t="str">
            <v>82</v>
          </cell>
          <cell r="D1213" t="str">
            <v>2004</v>
          </cell>
          <cell r="E1213" t="str">
            <v>CAD</v>
          </cell>
          <cell r="F1213">
            <v>0</v>
          </cell>
          <cell r="G1213">
            <v>2072864.93</v>
          </cell>
          <cell r="H1213">
            <v>-183853.08</v>
          </cell>
          <cell r="I1213">
            <v>0</v>
          </cell>
          <cell r="J1213">
            <v>564643.21</v>
          </cell>
          <cell r="K1213">
            <v>0</v>
          </cell>
        </row>
        <row r="1214">
          <cell r="B1214">
            <v>17277</v>
          </cell>
          <cell r="C1214" t="str">
            <v>83</v>
          </cell>
          <cell r="D1214" t="str">
            <v>Outils et instruments travail</v>
          </cell>
          <cell r="E1214" t="str">
            <v>CAD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B1215">
            <v>17277</v>
          </cell>
          <cell r="C1215" t="str">
            <v>83</v>
          </cell>
          <cell r="D1215" t="str">
            <v>2003</v>
          </cell>
          <cell r="E1215" t="str">
            <v>CAD</v>
          </cell>
          <cell r="F1215">
            <v>0</v>
          </cell>
          <cell r="G1215">
            <v>11195.81</v>
          </cell>
          <cell r="H1215">
            <v>-801.79</v>
          </cell>
          <cell r="I1215">
            <v>0</v>
          </cell>
          <cell r="J1215">
            <v>10394.02</v>
          </cell>
          <cell r="K1215">
            <v>0</v>
          </cell>
        </row>
        <row r="1216">
          <cell r="B1216">
            <v>17277</v>
          </cell>
          <cell r="C1216" t="str">
            <v>83</v>
          </cell>
          <cell r="D1216" t="str">
            <v>2004</v>
          </cell>
          <cell r="E1216" t="str">
            <v>CAD</v>
          </cell>
          <cell r="F1216">
            <v>0</v>
          </cell>
          <cell r="G1216">
            <v>11195.81</v>
          </cell>
          <cell r="H1216">
            <v>-1123.68</v>
          </cell>
          <cell r="I1216">
            <v>0</v>
          </cell>
          <cell r="J1216">
            <v>9270.34</v>
          </cell>
          <cell r="K1216">
            <v>0</v>
          </cell>
        </row>
        <row r="1217">
          <cell r="B1217">
            <v>17277</v>
          </cell>
          <cell r="C1217" t="str">
            <v>83</v>
          </cell>
          <cell r="D1217" t="str">
            <v>Gest.imm.Québec Sag.</v>
          </cell>
          <cell r="E1217" t="str">
            <v>CAD</v>
          </cell>
          <cell r="F1217">
            <v>0</v>
          </cell>
          <cell r="G1217">
            <v>2147422.1</v>
          </cell>
          <cell r="H1217">
            <v>-1197066.1399999999</v>
          </cell>
          <cell r="I1217">
            <v>0</v>
          </cell>
          <cell r="J1217">
            <v>950355.96</v>
          </cell>
          <cell r="K1217">
            <v>0</v>
          </cell>
        </row>
        <row r="1218">
          <cell r="B1218">
            <v>17277</v>
          </cell>
          <cell r="C1218" t="str">
            <v>83</v>
          </cell>
          <cell r="D1218" t="str">
            <v>2003</v>
          </cell>
          <cell r="E1218" t="str">
            <v>CAD</v>
          </cell>
          <cell r="F1218">
            <v>0</v>
          </cell>
          <cell r="G1218">
            <v>2084060.74</v>
          </cell>
          <cell r="H1218">
            <v>-205574.29</v>
          </cell>
          <cell r="I1218">
            <v>0</v>
          </cell>
          <cell r="J1218">
            <v>758890.31</v>
          </cell>
          <cell r="K1218">
            <v>0</v>
          </cell>
        </row>
        <row r="1219">
          <cell r="B1219">
            <v>17277</v>
          </cell>
          <cell r="C1219" t="str">
            <v>83</v>
          </cell>
          <cell r="D1219" t="str">
            <v>2004</v>
          </cell>
          <cell r="E1219" t="str">
            <v>CAD</v>
          </cell>
          <cell r="F1219">
            <v>0</v>
          </cell>
          <cell r="G1219">
            <v>2084060.74</v>
          </cell>
          <cell r="H1219">
            <v>-184976.76</v>
          </cell>
          <cell r="I1219">
            <v>0</v>
          </cell>
          <cell r="J1219">
            <v>573913.55000000005</v>
          </cell>
          <cell r="K1219">
            <v>0</v>
          </cell>
        </row>
        <row r="1220">
          <cell r="B1220">
            <v>17284</v>
          </cell>
          <cell r="C1220" t="str">
            <v/>
          </cell>
          <cell r="D1220" t="str">
            <v/>
          </cell>
          <cell r="E1220" t="str">
            <v>CAD</v>
          </cell>
          <cell r="F1220">
            <v>0</v>
          </cell>
          <cell r="G1220">
            <v>41029.449999999997</v>
          </cell>
          <cell r="H1220">
            <v>0</v>
          </cell>
          <cell r="I1220">
            <v>0</v>
          </cell>
          <cell r="J1220">
            <v>41029.449999999997</v>
          </cell>
          <cell r="K1220">
            <v>0</v>
          </cell>
        </row>
        <row r="1221">
          <cell r="B1221">
            <v>17284</v>
          </cell>
          <cell r="C1221" t="str">
            <v/>
          </cell>
          <cell r="D1221" t="str">
            <v>2003</v>
          </cell>
          <cell r="E1221" t="str">
            <v>CAD</v>
          </cell>
          <cell r="F1221">
            <v>0</v>
          </cell>
          <cell r="G1221">
            <v>411.34</v>
          </cell>
          <cell r="H1221">
            <v>0</v>
          </cell>
          <cell r="I1221">
            <v>0</v>
          </cell>
          <cell r="J1221">
            <v>411.34</v>
          </cell>
          <cell r="K1221">
            <v>0</v>
          </cell>
        </row>
        <row r="1222">
          <cell r="B1222">
            <v>17284</v>
          </cell>
          <cell r="C1222" t="str">
            <v/>
          </cell>
          <cell r="D1222" t="str">
            <v>2004</v>
          </cell>
          <cell r="E1222" t="str">
            <v>CAD</v>
          </cell>
          <cell r="F1222">
            <v>0</v>
          </cell>
          <cell r="G1222">
            <v>411.34</v>
          </cell>
          <cell r="H1222">
            <v>0</v>
          </cell>
          <cell r="I1222">
            <v>0</v>
          </cell>
          <cell r="J1222">
            <v>411.34</v>
          </cell>
          <cell r="K1222">
            <v>0</v>
          </cell>
        </row>
        <row r="1223">
          <cell r="B1223">
            <v>17284</v>
          </cell>
          <cell r="C1223" t="str">
            <v>82</v>
          </cell>
          <cell r="D1223" t="str">
            <v>Matériel roulant</v>
          </cell>
          <cell r="E1223" t="str">
            <v>CAD</v>
          </cell>
          <cell r="F1223">
            <v>0</v>
          </cell>
          <cell r="G1223">
            <v>153962.35</v>
          </cell>
          <cell r="H1223">
            <v>-72441.81</v>
          </cell>
          <cell r="I1223">
            <v>0</v>
          </cell>
          <cell r="J1223">
            <v>81520.539999999994</v>
          </cell>
          <cell r="K1223">
            <v>0</v>
          </cell>
        </row>
        <row r="1224">
          <cell r="B1224">
            <v>17284</v>
          </cell>
          <cell r="C1224" t="str">
            <v>82</v>
          </cell>
          <cell r="D1224" t="str">
            <v>2003</v>
          </cell>
          <cell r="E1224" t="str">
            <v>CAD</v>
          </cell>
          <cell r="F1224">
            <v>0</v>
          </cell>
          <cell r="G1224">
            <v>153962.35</v>
          </cell>
          <cell r="H1224">
            <v>-22352.959999999999</v>
          </cell>
          <cell r="I1224">
            <v>0</v>
          </cell>
          <cell r="J1224">
            <v>59167.58</v>
          </cell>
          <cell r="K1224">
            <v>0</v>
          </cell>
        </row>
        <row r="1225">
          <cell r="B1225">
            <v>17284</v>
          </cell>
          <cell r="C1225" t="str">
            <v>82</v>
          </cell>
          <cell r="D1225" t="str">
            <v>2004</v>
          </cell>
          <cell r="E1225" t="str">
            <v>CAD</v>
          </cell>
          <cell r="F1225">
            <v>0</v>
          </cell>
          <cell r="G1225">
            <v>153962.35</v>
          </cell>
          <cell r="H1225">
            <v>-22352.94</v>
          </cell>
          <cell r="I1225">
            <v>0</v>
          </cell>
          <cell r="J1225">
            <v>36814.639999999999</v>
          </cell>
          <cell r="K1225">
            <v>0</v>
          </cell>
        </row>
        <row r="1226">
          <cell r="B1226">
            <v>17284</v>
          </cell>
          <cell r="C1226" t="str">
            <v>83</v>
          </cell>
          <cell r="D1226" t="str">
            <v>Outils et instruments travail</v>
          </cell>
          <cell r="E1226" t="str">
            <v>CAD</v>
          </cell>
          <cell r="F1226">
            <v>0</v>
          </cell>
          <cell r="G1226">
            <v>123638.3</v>
          </cell>
          <cell r="H1226">
            <v>-35762.959999999999</v>
          </cell>
          <cell r="I1226">
            <v>0</v>
          </cell>
          <cell r="J1226">
            <v>87875.34</v>
          </cell>
          <cell r="K1226">
            <v>0</v>
          </cell>
        </row>
        <row r="1227">
          <cell r="B1227">
            <v>17284</v>
          </cell>
          <cell r="C1227" t="str">
            <v>83</v>
          </cell>
          <cell r="D1227" t="str">
            <v>2003</v>
          </cell>
          <cell r="E1227" t="str">
            <v>CAD</v>
          </cell>
          <cell r="F1227">
            <v>0</v>
          </cell>
          <cell r="G1227">
            <v>142900.82999999999</v>
          </cell>
          <cell r="H1227">
            <v>-14197.56</v>
          </cell>
          <cell r="I1227">
            <v>0</v>
          </cell>
          <cell r="J1227">
            <v>92940.31</v>
          </cell>
          <cell r="K1227">
            <v>0</v>
          </cell>
        </row>
        <row r="1228">
          <cell r="B1228">
            <v>17284</v>
          </cell>
          <cell r="C1228" t="str">
            <v>83</v>
          </cell>
          <cell r="D1228" t="str">
            <v>2004</v>
          </cell>
          <cell r="E1228" t="str">
            <v>CAD</v>
          </cell>
          <cell r="F1228">
            <v>0</v>
          </cell>
          <cell r="G1228">
            <v>142900.82999999999</v>
          </cell>
          <cell r="H1228">
            <v>-14783.69</v>
          </cell>
          <cell r="I1228">
            <v>0</v>
          </cell>
          <cell r="J1228">
            <v>78156.62</v>
          </cell>
          <cell r="K1228">
            <v>0</v>
          </cell>
        </row>
        <row r="1229">
          <cell r="B1229">
            <v>17284</v>
          </cell>
          <cell r="C1229" t="str">
            <v>83</v>
          </cell>
          <cell r="D1229" t="str">
            <v>Gest. Imm.Nord-ouest</v>
          </cell>
          <cell r="E1229" t="str">
            <v>CAD</v>
          </cell>
          <cell r="F1229">
            <v>0</v>
          </cell>
          <cell r="G1229">
            <v>318630.09999999998</v>
          </cell>
          <cell r="H1229">
            <v>-108204.77</v>
          </cell>
          <cell r="I1229">
            <v>0</v>
          </cell>
          <cell r="J1229">
            <v>210425.33</v>
          </cell>
          <cell r="K1229">
            <v>0</v>
          </cell>
        </row>
        <row r="1230">
          <cell r="B1230">
            <v>17284</v>
          </cell>
          <cell r="C1230" t="str">
            <v>83</v>
          </cell>
          <cell r="D1230" t="str">
            <v>2003</v>
          </cell>
          <cell r="E1230" t="str">
            <v>CAD</v>
          </cell>
          <cell r="F1230">
            <v>0</v>
          </cell>
          <cell r="G1230">
            <v>297274.52</v>
          </cell>
          <cell r="H1230">
            <v>-36550.519999999997</v>
          </cell>
          <cell r="I1230">
            <v>0</v>
          </cell>
          <cell r="J1230">
            <v>152519.23000000001</v>
          </cell>
          <cell r="K1230">
            <v>0</v>
          </cell>
        </row>
        <row r="1231">
          <cell r="B1231">
            <v>17284</v>
          </cell>
          <cell r="C1231" t="str">
            <v>83</v>
          </cell>
          <cell r="D1231" t="str">
            <v>2004</v>
          </cell>
          <cell r="E1231" t="str">
            <v>CAD</v>
          </cell>
          <cell r="F1231">
            <v>0</v>
          </cell>
          <cell r="G1231">
            <v>297274.52</v>
          </cell>
          <cell r="H1231">
            <v>-37136.629999999997</v>
          </cell>
          <cell r="I1231">
            <v>0</v>
          </cell>
          <cell r="J1231">
            <v>115382.6</v>
          </cell>
          <cell r="K1231">
            <v>0</v>
          </cell>
        </row>
        <row r="1232">
          <cell r="B1232">
            <v>17286</v>
          </cell>
          <cell r="C1232" t="str">
            <v>82</v>
          </cell>
          <cell r="D1232" t="str">
            <v>Matériel roulant</v>
          </cell>
          <cell r="E1232" t="str">
            <v>CAD</v>
          </cell>
          <cell r="F1232">
            <v>0</v>
          </cell>
          <cell r="G1232">
            <v>26907.9</v>
          </cell>
          <cell r="H1232">
            <v>-19663.3</v>
          </cell>
          <cell r="I1232">
            <v>0</v>
          </cell>
          <cell r="J1232">
            <v>7244.6</v>
          </cell>
          <cell r="K1232">
            <v>0</v>
          </cell>
        </row>
        <row r="1233">
          <cell r="B1233">
            <v>17286</v>
          </cell>
          <cell r="C1233" t="str">
            <v>82</v>
          </cell>
          <cell r="D1233" t="str">
            <v>2003</v>
          </cell>
          <cell r="E1233" t="str">
            <v>CAD</v>
          </cell>
          <cell r="F1233">
            <v>0</v>
          </cell>
          <cell r="G1233">
            <v>26907.9</v>
          </cell>
          <cell r="H1233">
            <v>-4829.7299999999996</v>
          </cell>
          <cell r="I1233">
            <v>0</v>
          </cell>
          <cell r="J1233">
            <v>2414.87</v>
          </cell>
          <cell r="K1233">
            <v>0</v>
          </cell>
        </row>
        <row r="1234">
          <cell r="B1234">
            <v>17286</v>
          </cell>
          <cell r="C1234" t="str">
            <v>82</v>
          </cell>
          <cell r="D1234" t="str">
            <v>2004</v>
          </cell>
          <cell r="E1234" t="str">
            <v>CAD</v>
          </cell>
          <cell r="F1234">
            <v>0</v>
          </cell>
          <cell r="G1234">
            <v>26907.9</v>
          </cell>
          <cell r="H1234">
            <v>-2414.87</v>
          </cell>
          <cell r="I1234">
            <v>0</v>
          </cell>
          <cell r="J1234">
            <v>0</v>
          </cell>
          <cell r="K1234">
            <v>0</v>
          </cell>
        </row>
        <row r="1235">
          <cell r="B1235">
            <v>17286</v>
          </cell>
          <cell r="C1235" t="str">
            <v>82</v>
          </cell>
          <cell r="D1235" t="str">
            <v>Serv.Conn.Nord-ouest</v>
          </cell>
          <cell r="E1235" t="str">
            <v>CAD</v>
          </cell>
          <cell r="F1235">
            <v>0</v>
          </cell>
          <cell r="G1235">
            <v>26907.9</v>
          </cell>
          <cell r="H1235">
            <v>-19663.3</v>
          </cell>
          <cell r="I1235">
            <v>0</v>
          </cell>
          <cell r="J1235">
            <v>7244.6</v>
          </cell>
          <cell r="K1235">
            <v>0</v>
          </cell>
        </row>
        <row r="1236">
          <cell r="B1236">
            <v>17286</v>
          </cell>
          <cell r="C1236" t="str">
            <v>82</v>
          </cell>
          <cell r="D1236" t="str">
            <v>2003</v>
          </cell>
          <cell r="E1236" t="str">
            <v>CAD</v>
          </cell>
          <cell r="F1236">
            <v>0</v>
          </cell>
          <cell r="G1236">
            <v>26907.9</v>
          </cell>
          <cell r="H1236">
            <v>-4829.7299999999996</v>
          </cell>
          <cell r="I1236">
            <v>0</v>
          </cell>
          <cell r="J1236">
            <v>2414.87</v>
          </cell>
          <cell r="K1236">
            <v>0</v>
          </cell>
        </row>
        <row r="1237">
          <cell r="B1237">
            <v>17286</v>
          </cell>
          <cell r="C1237" t="str">
            <v>82</v>
          </cell>
          <cell r="D1237" t="str">
            <v>2004</v>
          </cell>
          <cell r="E1237" t="str">
            <v>CAD</v>
          </cell>
          <cell r="F1237">
            <v>0</v>
          </cell>
          <cell r="G1237">
            <v>26907.9</v>
          </cell>
          <cell r="H1237">
            <v>-2414.87</v>
          </cell>
          <cell r="I1237">
            <v>0</v>
          </cell>
          <cell r="J1237">
            <v>0</v>
          </cell>
          <cell r="K1237">
            <v>0</v>
          </cell>
        </row>
        <row r="1238">
          <cell r="B1238">
            <v>17287</v>
          </cell>
          <cell r="C1238" t="str">
            <v/>
          </cell>
          <cell r="D1238" t="str">
            <v/>
          </cell>
          <cell r="E1238" t="str">
            <v>CAD</v>
          </cell>
          <cell r="F1238">
            <v>0</v>
          </cell>
          <cell r="G1238">
            <v>10515.14</v>
          </cell>
          <cell r="H1238">
            <v>0</v>
          </cell>
          <cell r="I1238">
            <v>0</v>
          </cell>
          <cell r="J1238">
            <v>10515.14</v>
          </cell>
          <cell r="K1238">
            <v>0</v>
          </cell>
        </row>
        <row r="1239">
          <cell r="B1239">
            <v>17287</v>
          </cell>
          <cell r="C1239" t="str">
            <v/>
          </cell>
          <cell r="D1239" t="str">
            <v>2003</v>
          </cell>
          <cell r="E1239" t="str">
            <v>CAD</v>
          </cell>
          <cell r="F1239">
            <v>0</v>
          </cell>
          <cell r="G1239">
            <v>2400</v>
          </cell>
          <cell r="H1239">
            <v>0</v>
          </cell>
          <cell r="I1239">
            <v>0</v>
          </cell>
          <cell r="J1239">
            <v>2400</v>
          </cell>
          <cell r="K1239">
            <v>0</v>
          </cell>
        </row>
        <row r="1240">
          <cell r="B1240">
            <v>17287</v>
          </cell>
          <cell r="C1240" t="str">
            <v/>
          </cell>
          <cell r="D1240" t="str">
            <v>2004</v>
          </cell>
          <cell r="E1240" t="str">
            <v>CAD</v>
          </cell>
          <cell r="F1240">
            <v>0</v>
          </cell>
          <cell r="G1240">
            <v>2400</v>
          </cell>
          <cell r="H1240">
            <v>0</v>
          </cell>
          <cell r="I1240">
            <v>0</v>
          </cell>
          <cell r="J1240">
            <v>2400</v>
          </cell>
          <cell r="K1240">
            <v>0</v>
          </cell>
        </row>
        <row r="1241">
          <cell r="B1241">
            <v>17287</v>
          </cell>
          <cell r="C1241" t="str">
            <v>82</v>
          </cell>
          <cell r="D1241" t="str">
            <v>Matériel roulant</v>
          </cell>
          <cell r="E1241" t="str">
            <v>CAD</v>
          </cell>
          <cell r="F1241">
            <v>0</v>
          </cell>
          <cell r="G1241">
            <v>108555.77</v>
          </cell>
          <cell r="H1241">
            <v>-17144.810000000001</v>
          </cell>
          <cell r="I1241">
            <v>0</v>
          </cell>
          <cell r="J1241">
            <v>91410.96</v>
          </cell>
          <cell r="K1241">
            <v>0</v>
          </cell>
        </row>
        <row r="1242">
          <cell r="B1242">
            <v>17287</v>
          </cell>
          <cell r="C1242" t="str">
            <v>82</v>
          </cell>
          <cell r="D1242" t="str">
            <v>2003</v>
          </cell>
          <cell r="E1242" t="str">
            <v>CAD</v>
          </cell>
          <cell r="F1242">
            <v>0</v>
          </cell>
          <cell r="G1242">
            <v>108555.77</v>
          </cell>
          <cell r="H1242">
            <v>-19442.82</v>
          </cell>
          <cell r="I1242">
            <v>0</v>
          </cell>
          <cell r="J1242">
            <v>71968.14</v>
          </cell>
          <cell r="K1242">
            <v>0</v>
          </cell>
        </row>
        <row r="1243">
          <cell r="B1243">
            <v>17287</v>
          </cell>
          <cell r="C1243" t="str">
            <v>82</v>
          </cell>
          <cell r="D1243" t="str">
            <v>2004</v>
          </cell>
          <cell r="E1243" t="str">
            <v>CAD</v>
          </cell>
          <cell r="F1243">
            <v>0</v>
          </cell>
          <cell r="G1243">
            <v>108555.77</v>
          </cell>
          <cell r="H1243">
            <v>-19442.82</v>
          </cell>
          <cell r="I1243">
            <v>0</v>
          </cell>
          <cell r="J1243">
            <v>52525.32</v>
          </cell>
          <cell r="K1243">
            <v>0</v>
          </cell>
        </row>
        <row r="1244">
          <cell r="B1244">
            <v>17287</v>
          </cell>
          <cell r="C1244" t="str">
            <v>86</v>
          </cell>
          <cell r="D1244" t="str">
            <v>Equipement informatique</v>
          </cell>
          <cell r="E1244" t="str">
            <v>CAD</v>
          </cell>
          <cell r="F1244">
            <v>0</v>
          </cell>
          <cell r="G1244">
            <v>544441.11</v>
          </cell>
          <cell r="H1244">
            <v>-31062.95</v>
          </cell>
          <cell r="I1244">
            <v>0</v>
          </cell>
          <cell r="J1244">
            <v>513378.16</v>
          </cell>
          <cell r="K1244">
            <v>0</v>
          </cell>
        </row>
        <row r="1245">
          <cell r="B1245">
            <v>17287</v>
          </cell>
          <cell r="C1245" t="str">
            <v>86</v>
          </cell>
          <cell r="D1245" t="str">
            <v>2003</v>
          </cell>
          <cell r="E1245" t="str">
            <v>CAD</v>
          </cell>
          <cell r="F1245">
            <v>0</v>
          </cell>
          <cell r="G1245">
            <v>544441.11</v>
          </cell>
          <cell r="H1245">
            <v>-186682.97</v>
          </cell>
          <cell r="I1245">
            <v>0</v>
          </cell>
          <cell r="J1245">
            <v>326695.19</v>
          </cell>
          <cell r="K1245">
            <v>0</v>
          </cell>
        </row>
        <row r="1246">
          <cell r="B1246">
            <v>17287</v>
          </cell>
          <cell r="C1246" t="str">
            <v>86</v>
          </cell>
          <cell r="D1246" t="str">
            <v>2004</v>
          </cell>
          <cell r="E1246" t="str">
            <v>CAD</v>
          </cell>
          <cell r="F1246">
            <v>0</v>
          </cell>
          <cell r="G1246">
            <v>544441.11</v>
          </cell>
          <cell r="H1246">
            <v>-186682.97</v>
          </cell>
          <cell r="I1246">
            <v>0</v>
          </cell>
          <cell r="J1246">
            <v>140012.22</v>
          </cell>
          <cell r="K1246">
            <v>0</v>
          </cell>
        </row>
        <row r="1247">
          <cell r="B1247">
            <v>17287</v>
          </cell>
          <cell r="C1247" t="str">
            <v>89</v>
          </cell>
          <cell r="D1247" t="str">
            <v>Equip cafétéria,med,entr,bur</v>
          </cell>
          <cell r="E1247" t="str">
            <v>CAD</v>
          </cell>
          <cell r="F1247">
            <v>0</v>
          </cell>
          <cell r="G1247">
            <v>51383.519999999997</v>
          </cell>
          <cell r="H1247">
            <v>-15815.5</v>
          </cell>
          <cell r="I1247">
            <v>0</v>
          </cell>
          <cell r="J1247">
            <v>35568.019999999997</v>
          </cell>
          <cell r="K1247">
            <v>0</v>
          </cell>
        </row>
        <row r="1248">
          <cell r="B1248">
            <v>17287</v>
          </cell>
          <cell r="C1248" t="str">
            <v>89</v>
          </cell>
          <cell r="D1248" t="str">
            <v>2003</v>
          </cell>
          <cell r="E1248" t="str">
            <v>CAD</v>
          </cell>
          <cell r="F1248">
            <v>0</v>
          </cell>
          <cell r="G1248">
            <v>55033.52</v>
          </cell>
          <cell r="H1248">
            <v>-5478.83</v>
          </cell>
          <cell r="I1248">
            <v>0</v>
          </cell>
          <cell r="J1248">
            <v>33739.19</v>
          </cell>
          <cell r="K1248">
            <v>0</v>
          </cell>
        </row>
        <row r="1249">
          <cell r="B1249">
            <v>17287</v>
          </cell>
          <cell r="C1249" t="str">
            <v>89</v>
          </cell>
          <cell r="D1249" t="str">
            <v>2004</v>
          </cell>
          <cell r="E1249" t="str">
            <v>CAD</v>
          </cell>
          <cell r="F1249">
            <v>0</v>
          </cell>
          <cell r="G1249">
            <v>55033.52</v>
          </cell>
          <cell r="H1249">
            <v>-5570.08</v>
          </cell>
          <cell r="I1249">
            <v>0</v>
          </cell>
          <cell r="J1249">
            <v>28169.11</v>
          </cell>
          <cell r="K1249">
            <v>0</v>
          </cell>
        </row>
        <row r="1250">
          <cell r="B1250">
            <v>17287</v>
          </cell>
          <cell r="C1250" t="str">
            <v>89</v>
          </cell>
          <cell r="D1250" t="str">
            <v>Alim. Héb. BaieJames</v>
          </cell>
          <cell r="E1250" t="str">
            <v>CAD</v>
          </cell>
          <cell r="F1250">
            <v>0</v>
          </cell>
          <cell r="G1250">
            <v>714895.54</v>
          </cell>
          <cell r="H1250">
            <v>-64023.26</v>
          </cell>
          <cell r="I1250">
            <v>0</v>
          </cell>
          <cell r="J1250">
            <v>650872.28</v>
          </cell>
          <cell r="K1250">
            <v>0</v>
          </cell>
        </row>
        <row r="1251">
          <cell r="B1251">
            <v>17287</v>
          </cell>
          <cell r="C1251" t="str">
            <v>89</v>
          </cell>
          <cell r="D1251" t="str">
            <v>2003</v>
          </cell>
          <cell r="E1251" t="str">
            <v>CAD</v>
          </cell>
          <cell r="F1251">
            <v>0</v>
          </cell>
          <cell r="G1251">
            <v>710430.4</v>
          </cell>
          <cell r="H1251">
            <v>-211604.62</v>
          </cell>
          <cell r="I1251">
            <v>0</v>
          </cell>
          <cell r="J1251">
            <v>434802.52</v>
          </cell>
          <cell r="K1251">
            <v>0</v>
          </cell>
        </row>
        <row r="1252">
          <cell r="B1252">
            <v>17287</v>
          </cell>
          <cell r="C1252" t="str">
            <v>89</v>
          </cell>
          <cell r="D1252" t="str">
            <v>2004</v>
          </cell>
          <cell r="E1252" t="str">
            <v>CAD</v>
          </cell>
          <cell r="F1252">
            <v>0</v>
          </cell>
          <cell r="G1252">
            <v>710430.4</v>
          </cell>
          <cell r="H1252">
            <v>-211695.87</v>
          </cell>
          <cell r="I1252">
            <v>0</v>
          </cell>
          <cell r="J1252">
            <v>223106.65</v>
          </cell>
          <cell r="K1252">
            <v>0</v>
          </cell>
        </row>
        <row r="1253">
          <cell r="B1253">
            <v>17291</v>
          </cell>
          <cell r="C1253" t="str">
            <v>82</v>
          </cell>
          <cell r="D1253" t="str">
            <v>Matériel roulant</v>
          </cell>
          <cell r="E1253" t="str">
            <v>CAD</v>
          </cell>
          <cell r="F1253">
            <v>0</v>
          </cell>
          <cell r="G1253">
            <v>253566.09</v>
          </cell>
          <cell r="H1253">
            <v>-99285.61</v>
          </cell>
          <cell r="I1253">
            <v>0</v>
          </cell>
          <cell r="J1253">
            <v>154280.48000000001</v>
          </cell>
          <cell r="K1253">
            <v>0</v>
          </cell>
        </row>
        <row r="1254">
          <cell r="B1254">
            <v>17291</v>
          </cell>
          <cell r="C1254" t="str">
            <v>82</v>
          </cell>
          <cell r="D1254" t="str">
            <v>2003</v>
          </cell>
          <cell r="E1254" t="str">
            <v>CAD</v>
          </cell>
          <cell r="F1254">
            <v>0</v>
          </cell>
          <cell r="G1254">
            <v>253566.09</v>
          </cell>
          <cell r="H1254">
            <v>-22452.19</v>
          </cell>
          <cell r="I1254">
            <v>0</v>
          </cell>
          <cell r="J1254">
            <v>131828.29</v>
          </cell>
          <cell r="K1254">
            <v>0</v>
          </cell>
        </row>
        <row r="1255">
          <cell r="B1255">
            <v>17291</v>
          </cell>
          <cell r="C1255" t="str">
            <v>82</v>
          </cell>
          <cell r="D1255" t="str">
            <v>2004</v>
          </cell>
          <cell r="E1255" t="str">
            <v>CAD</v>
          </cell>
          <cell r="F1255">
            <v>0</v>
          </cell>
          <cell r="G1255">
            <v>253566.09</v>
          </cell>
          <cell r="H1255">
            <v>-20646.63</v>
          </cell>
          <cell r="I1255">
            <v>0</v>
          </cell>
          <cell r="J1255">
            <v>111181.66</v>
          </cell>
          <cell r="K1255">
            <v>0</v>
          </cell>
        </row>
        <row r="1256">
          <cell r="B1256">
            <v>17291</v>
          </cell>
          <cell r="C1256" t="str">
            <v>82</v>
          </cell>
          <cell r="D1256" t="str">
            <v>Serv. Conn. Mtl</v>
          </cell>
          <cell r="E1256" t="str">
            <v>CAD</v>
          </cell>
          <cell r="F1256">
            <v>0</v>
          </cell>
          <cell r="G1256">
            <v>253566.09</v>
          </cell>
          <cell r="H1256">
            <v>-99285.61</v>
          </cell>
          <cell r="I1256">
            <v>0</v>
          </cell>
          <cell r="J1256">
            <v>154280.48000000001</v>
          </cell>
          <cell r="K1256">
            <v>0</v>
          </cell>
        </row>
        <row r="1257">
          <cell r="B1257">
            <v>17291</v>
          </cell>
          <cell r="C1257" t="str">
            <v>82</v>
          </cell>
          <cell r="D1257" t="str">
            <v>2003</v>
          </cell>
          <cell r="E1257" t="str">
            <v>CAD</v>
          </cell>
          <cell r="F1257">
            <v>0</v>
          </cell>
          <cell r="G1257">
            <v>253566.09</v>
          </cell>
          <cell r="H1257">
            <v>-22452.19</v>
          </cell>
          <cell r="I1257">
            <v>0</v>
          </cell>
          <cell r="J1257">
            <v>131828.29</v>
          </cell>
          <cell r="K1257">
            <v>0</v>
          </cell>
        </row>
        <row r="1258">
          <cell r="B1258">
            <v>17291</v>
          </cell>
          <cell r="C1258" t="str">
            <v>82</v>
          </cell>
          <cell r="D1258" t="str">
            <v>2004</v>
          </cell>
          <cell r="E1258" t="str">
            <v>CAD</v>
          </cell>
          <cell r="F1258">
            <v>0</v>
          </cell>
          <cell r="G1258">
            <v>253566.09</v>
          </cell>
          <cell r="H1258">
            <v>-20646.63</v>
          </cell>
          <cell r="I1258">
            <v>0</v>
          </cell>
          <cell r="J1258">
            <v>111181.66</v>
          </cell>
          <cell r="K1258">
            <v>0</v>
          </cell>
        </row>
        <row r="1259">
          <cell r="B1259">
            <v>17292</v>
          </cell>
          <cell r="C1259" t="str">
            <v>82</v>
          </cell>
          <cell r="D1259" t="str">
            <v>Matériel roulant</v>
          </cell>
          <cell r="E1259" t="str">
            <v>CAD</v>
          </cell>
          <cell r="F1259">
            <v>0</v>
          </cell>
          <cell r="G1259">
            <v>924658.07</v>
          </cell>
          <cell r="H1259">
            <v>-415233.99</v>
          </cell>
          <cell r="I1259">
            <v>0</v>
          </cell>
          <cell r="J1259">
            <v>509424.08</v>
          </cell>
          <cell r="K1259">
            <v>0</v>
          </cell>
        </row>
        <row r="1260">
          <cell r="B1260">
            <v>17292</v>
          </cell>
          <cell r="C1260" t="str">
            <v>82</v>
          </cell>
          <cell r="D1260" t="str">
            <v>2003</v>
          </cell>
          <cell r="E1260" t="str">
            <v>CAD</v>
          </cell>
          <cell r="F1260">
            <v>0</v>
          </cell>
          <cell r="G1260">
            <v>981514.39</v>
          </cell>
          <cell r="H1260">
            <v>-131265.29</v>
          </cell>
          <cell r="I1260">
            <v>0</v>
          </cell>
          <cell r="J1260">
            <v>462666.11</v>
          </cell>
          <cell r="K1260">
            <v>0</v>
          </cell>
        </row>
        <row r="1261">
          <cell r="B1261">
            <v>17292</v>
          </cell>
          <cell r="C1261" t="str">
            <v>82</v>
          </cell>
          <cell r="D1261" t="str">
            <v>2004</v>
          </cell>
          <cell r="E1261" t="str">
            <v>CAD</v>
          </cell>
          <cell r="F1261">
            <v>0</v>
          </cell>
          <cell r="G1261">
            <v>981514.39</v>
          </cell>
          <cell r="H1261">
            <v>-126728.42</v>
          </cell>
          <cell r="I1261">
            <v>0</v>
          </cell>
          <cell r="J1261">
            <v>335937.69</v>
          </cell>
          <cell r="K1261">
            <v>0</v>
          </cell>
        </row>
        <row r="1262">
          <cell r="B1262">
            <v>17292</v>
          </cell>
          <cell r="C1262" t="str">
            <v>82</v>
          </cell>
          <cell r="D1262" t="str">
            <v>Gest.Imm.Mtl banlieu</v>
          </cell>
          <cell r="E1262" t="str">
            <v>CAD</v>
          </cell>
          <cell r="F1262">
            <v>0</v>
          </cell>
          <cell r="G1262">
            <v>924658.07</v>
          </cell>
          <cell r="H1262">
            <v>-415233.99</v>
          </cell>
          <cell r="I1262">
            <v>0</v>
          </cell>
          <cell r="J1262">
            <v>509424.08</v>
          </cell>
          <cell r="K1262">
            <v>0</v>
          </cell>
        </row>
        <row r="1263">
          <cell r="B1263">
            <v>17292</v>
          </cell>
          <cell r="C1263" t="str">
            <v>82</v>
          </cell>
          <cell r="D1263" t="str">
            <v>2003</v>
          </cell>
          <cell r="E1263" t="str">
            <v>CAD</v>
          </cell>
          <cell r="F1263">
            <v>0</v>
          </cell>
          <cell r="G1263">
            <v>981514.39</v>
          </cell>
          <cell r="H1263">
            <v>-131265.29</v>
          </cell>
          <cell r="I1263">
            <v>0</v>
          </cell>
          <cell r="J1263">
            <v>462666.11</v>
          </cell>
          <cell r="K1263">
            <v>0</v>
          </cell>
        </row>
        <row r="1264">
          <cell r="B1264">
            <v>17292</v>
          </cell>
          <cell r="C1264" t="str">
            <v>82</v>
          </cell>
          <cell r="D1264" t="str">
            <v>2004</v>
          </cell>
          <cell r="E1264" t="str">
            <v>CAD</v>
          </cell>
          <cell r="F1264">
            <v>0</v>
          </cell>
          <cell r="G1264">
            <v>981514.39</v>
          </cell>
          <cell r="H1264">
            <v>-126728.42</v>
          </cell>
          <cell r="I1264">
            <v>0</v>
          </cell>
          <cell r="J1264">
            <v>335937.69</v>
          </cell>
          <cell r="K1264">
            <v>0</v>
          </cell>
        </row>
        <row r="1265">
          <cell r="B1265">
            <v>17293</v>
          </cell>
          <cell r="C1265" t="str">
            <v>82</v>
          </cell>
          <cell r="D1265" t="str">
            <v>Matériel roulant</v>
          </cell>
          <cell r="E1265" t="str">
            <v>CAD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B1266">
            <v>17293</v>
          </cell>
          <cell r="C1266" t="str">
            <v>82</v>
          </cell>
          <cell r="D1266" t="str">
            <v>2003</v>
          </cell>
          <cell r="E1266" t="str">
            <v>CA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B1267">
            <v>17293</v>
          </cell>
          <cell r="C1267" t="str">
            <v>82</v>
          </cell>
          <cell r="D1267" t="str">
            <v>(F) Gest.un.PASO Mtl</v>
          </cell>
          <cell r="E1267" t="str">
            <v>CAD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B1268">
            <v>17293</v>
          </cell>
          <cell r="C1268" t="str">
            <v>82</v>
          </cell>
          <cell r="D1268" t="str">
            <v>2003</v>
          </cell>
          <cell r="E1268" t="str">
            <v>CAD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B1269">
            <v>17295</v>
          </cell>
          <cell r="C1269" t="str">
            <v>81</v>
          </cell>
          <cell r="D1269" t="str">
            <v>Ameublement et équip de bureau</v>
          </cell>
          <cell r="E1269" t="str">
            <v>CAD</v>
          </cell>
          <cell r="F1269">
            <v>0</v>
          </cell>
          <cell r="G1269">
            <v>2362577.7200000002</v>
          </cell>
          <cell r="H1269">
            <v>-503361.77</v>
          </cell>
          <cell r="I1269">
            <v>0</v>
          </cell>
          <cell r="J1269">
            <v>1859215.95</v>
          </cell>
          <cell r="K1269">
            <v>0</v>
          </cell>
        </row>
        <row r="1270">
          <cell r="B1270">
            <v>17295</v>
          </cell>
          <cell r="C1270" t="str">
            <v>81</v>
          </cell>
          <cell r="D1270" t="str">
            <v>2003</v>
          </cell>
          <cell r="E1270" t="str">
            <v>CAD</v>
          </cell>
          <cell r="F1270">
            <v>0</v>
          </cell>
          <cell r="G1270">
            <v>0</v>
          </cell>
          <cell r="H1270">
            <v>-19991.57</v>
          </cell>
          <cell r="I1270">
            <v>0</v>
          </cell>
          <cell r="J1270">
            <v>0</v>
          </cell>
          <cell r="K1270">
            <v>0</v>
          </cell>
        </row>
        <row r="1271">
          <cell r="B1271">
            <v>17295</v>
          </cell>
          <cell r="C1271" t="str">
            <v>82</v>
          </cell>
          <cell r="D1271" t="str">
            <v>Matériel roulant</v>
          </cell>
          <cell r="E1271" t="str">
            <v>CAD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B1272">
            <v>17295</v>
          </cell>
          <cell r="C1272" t="str">
            <v>82</v>
          </cell>
          <cell r="D1272" t="str">
            <v>2003</v>
          </cell>
          <cell r="E1272" t="str">
            <v>CAD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B1273">
            <v>17295</v>
          </cell>
          <cell r="C1273" t="str">
            <v>82</v>
          </cell>
          <cell r="D1273" t="str">
            <v>(F)Aménager Montréal</v>
          </cell>
          <cell r="E1273" t="str">
            <v>CAD</v>
          </cell>
          <cell r="F1273">
            <v>0</v>
          </cell>
          <cell r="G1273">
            <v>2362577.7200000002</v>
          </cell>
          <cell r="H1273">
            <v>-503361.77</v>
          </cell>
          <cell r="I1273">
            <v>0</v>
          </cell>
          <cell r="J1273">
            <v>1859215.95</v>
          </cell>
          <cell r="K1273">
            <v>0</v>
          </cell>
        </row>
        <row r="1274">
          <cell r="B1274">
            <v>17295</v>
          </cell>
          <cell r="C1274" t="str">
            <v>82</v>
          </cell>
          <cell r="D1274" t="str">
            <v>2003</v>
          </cell>
          <cell r="E1274" t="str">
            <v>CAD</v>
          </cell>
          <cell r="F1274">
            <v>0</v>
          </cell>
          <cell r="G1274">
            <v>0</v>
          </cell>
          <cell r="H1274">
            <v>-19991.57</v>
          </cell>
          <cell r="I1274">
            <v>0</v>
          </cell>
          <cell r="J1274">
            <v>0</v>
          </cell>
          <cell r="K1274">
            <v>0</v>
          </cell>
        </row>
        <row r="1275">
          <cell r="B1275">
            <v>17296</v>
          </cell>
          <cell r="C1275" t="str">
            <v>54</v>
          </cell>
          <cell r="D1275" t="str">
            <v>P/P vente d'actif/contribution</v>
          </cell>
          <cell r="E1275" t="str">
            <v>CAD</v>
          </cell>
          <cell r="F1275">
            <v>0</v>
          </cell>
          <cell r="G1275">
            <v>-1</v>
          </cell>
          <cell r="H1275">
            <v>0</v>
          </cell>
          <cell r="I1275">
            <v>0</v>
          </cell>
          <cell r="J1275">
            <v>-1</v>
          </cell>
          <cell r="K1275">
            <v>0</v>
          </cell>
        </row>
        <row r="1276">
          <cell r="B1276">
            <v>17296</v>
          </cell>
          <cell r="C1276" t="str">
            <v>54</v>
          </cell>
          <cell r="D1276" t="str">
            <v>2003</v>
          </cell>
          <cell r="E1276" t="str">
            <v>CAD</v>
          </cell>
          <cell r="F1276">
            <v>0</v>
          </cell>
          <cell r="G1276">
            <v>-1</v>
          </cell>
          <cell r="H1276">
            <v>0</v>
          </cell>
          <cell r="I1276">
            <v>0</v>
          </cell>
          <cell r="J1276">
            <v>-1</v>
          </cell>
          <cell r="K1276">
            <v>0</v>
          </cell>
        </row>
        <row r="1277">
          <cell r="B1277">
            <v>17296</v>
          </cell>
          <cell r="C1277" t="str">
            <v>54</v>
          </cell>
          <cell r="D1277" t="str">
            <v>2004</v>
          </cell>
          <cell r="E1277" t="str">
            <v>CAD</v>
          </cell>
          <cell r="F1277">
            <v>0</v>
          </cell>
          <cell r="G1277">
            <v>-1</v>
          </cell>
          <cell r="H1277">
            <v>0</v>
          </cell>
          <cell r="I1277">
            <v>0</v>
          </cell>
          <cell r="J1277">
            <v>-1</v>
          </cell>
          <cell r="K1277">
            <v>0</v>
          </cell>
        </row>
        <row r="1278">
          <cell r="B1278">
            <v>17296</v>
          </cell>
          <cell r="C1278" t="str">
            <v>70</v>
          </cell>
          <cell r="D1278" t="str">
            <v>Propriétés générales</v>
          </cell>
          <cell r="E1278" t="str">
            <v>CAD</v>
          </cell>
          <cell r="F1278">
            <v>0</v>
          </cell>
          <cell r="G1278">
            <v>2446737.2599999998</v>
          </cell>
          <cell r="H1278">
            <v>0</v>
          </cell>
          <cell r="I1278">
            <v>0</v>
          </cell>
          <cell r="J1278">
            <v>2446737.2599999998</v>
          </cell>
          <cell r="K1278">
            <v>0</v>
          </cell>
        </row>
        <row r="1279">
          <cell r="B1279">
            <v>17296</v>
          </cell>
          <cell r="C1279" t="str">
            <v>70</v>
          </cell>
          <cell r="D1279" t="str">
            <v>2003</v>
          </cell>
          <cell r="E1279" t="str">
            <v>CAD</v>
          </cell>
          <cell r="F1279">
            <v>0</v>
          </cell>
          <cell r="G1279">
            <v>2515189.37</v>
          </cell>
          <cell r="H1279">
            <v>0</v>
          </cell>
          <cell r="I1279">
            <v>0</v>
          </cell>
          <cell r="J1279">
            <v>2515189.37</v>
          </cell>
          <cell r="K1279">
            <v>0</v>
          </cell>
        </row>
        <row r="1280">
          <cell r="B1280">
            <v>17296</v>
          </cell>
          <cell r="C1280" t="str">
            <v>70</v>
          </cell>
          <cell r="D1280" t="str">
            <v>2004</v>
          </cell>
          <cell r="E1280" t="str">
            <v>CAD</v>
          </cell>
          <cell r="F1280">
            <v>0</v>
          </cell>
          <cell r="G1280">
            <v>2515189.37</v>
          </cell>
          <cell r="H1280">
            <v>0</v>
          </cell>
          <cell r="I1280">
            <v>0</v>
          </cell>
          <cell r="J1280">
            <v>2515189.37</v>
          </cell>
          <cell r="K1280">
            <v>0</v>
          </cell>
        </row>
        <row r="1281">
          <cell r="B1281">
            <v>17296</v>
          </cell>
          <cell r="C1281" t="str">
            <v>86</v>
          </cell>
          <cell r="D1281" t="str">
            <v>Equipement informatique</v>
          </cell>
          <cell r="E1281" t="str">
            <v>CAD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B1282">
            <v>17296</v>
          </cell>
          <cell r="C1282" t="str">
            <v>86</v>
          </cell>
          <cell r="D1282" t="str">
            <v>2003</v>
          </cell>
          <cell r="E1282" t="str">
            <v>CAD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B1283">
            <v>17296</v>
          </cell>
          <cell r="C1283" t="str">
            <v>86</v>
          </cell>
          <cell r="D1283" t="str">
            <v>Strat.&amp; transactions</v>
          </cell>
          <cell r="E1283" t="str">
            <v>CAD</v>
          </cell>
          <cell r="F1283">
            <v>0</v>
          </cell>
          <cell r="G1283">
            <v>2446736.2599999998</v>
          </cell>
          <cell r="H1283">
            <v>0</v>
          </cell>
          <cell r="I1283">
            <v>0</v>
          </cell>
          <cell r="J1283">
            <v>2446736.2599999998</v>
          </cell>
          <cell r="K1283">
            <v>0</v>
          </cell>
        </row>
        <row r="1284">
          <cell r="B1284">
            <v>17296</v>
          </cell>
          <cell r="C1284" t="str">
            <v>86</v>
          </cell>
          <cell r="D1284" t="str">
            <v>2003</v>
          </cell>
          <cell r="E1284" t="str">
            <v>CAD</v>
          </cell>
          <cell r="F1284">
            <v>0</v>
          </cell>
          <cell r="G1284">
            <v>2515188.37</v>
          </cell>
          <cell r="H1284">
            <v>0</v>
          </cell>
          <cell r="I1284">
            <v>0</v>
          </cell>
          <cell r="J1284">
            <v>2515188.37</v>
          </cell>
          <cell r="K1284">
            <v>0</v>
          </cell>
        </row>
        <row r="1285">
          <cell r="B1285">
            <v>17296</v>
          </cell>
          <cell r="C1285" t="str">
            <v>86</v>
          </cell>
          <cell r="D1285" t="str">
            <v>2004</v>
          </cell>
          <cell r="E1285" t="str">
            <v>CAD</v>
          </cell>
          <cell r="F1285">
            <v>0</v>
          </cell>
          <cell r="G1285">
            <v>2515188.37</v>
          </cell>
          <cell r="H1285">
            <v>0</v>
          </cell>
          <cell r="I1285">
            <v>0</v>
          </cell>
          <cell r="J1285">
            <v>2515188.37</v>
          </cell>
          <cell r="K1285">
            <v>0</v>
          </cell>
        </row>
        <row r="1286">
          <cell r="B1286">
            <v>17297</v>
          </cell>
          <cell r="C1286" t="str">
            <v>86</v>
          </cell>
          <cell r="D1286" t="str">
            <v>Equipement informatique</v>
          </cell>
          <cell r="E1286" t="str">
            <v>CAD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B1287">
            <v>17297</v>
          </cell>
          <cell r="C1287" t="str">
            <v>86</v>
          </cell>
          <cell r="D1287" t="str">
            <v>2003</v>
          </cell>
          <cell r="E1287" t="str">
            <v>CAD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B1288">
            <v>17297</v>
          </cell>
          <cell r="C1288" t="str">
            <v>88</v>
          </cell>
          <cell r="D1288" t="str">
            <v>Equip télécommunication divers</v>
          </cell>
          <cell r="E1288" t="str">
            <v>CAD</v>
          </cell>
          <cell r="F1288">
            <v>0</v>
          </cell>
          <cell r="G1288">
            <v>6634</v>
          </cell>
          <cell r="H1288">
            <v>-663.4</v>
          </cell>
          <cell r="I1288">
            <v>0</v>
          </cell>
          <cell r="J1288">
            <v>5970.6</v>
          </cell>
          <cell r="K1288">
            <v>0</v>
          </cell>
        </row>
        <row r="1289">
          <cell r="B1289">
            <v>17297</v>
          </cell>
          <cell r="C1289" t="str">
            <v>88</v>
          </cell>
          <cell r="D1289" t="str">
            <v>2003</v>
          </cell>
          <cell r="E1289" t="str">
            <v>CAD</v>
          </cell>
          <cell r="F1289">
            <v>0</v>
          </cell>
          <cell r="G1289">
            <v>6634</v>
          </cell>
          <cell r="H1289">
            <v>-663.4</v>
          </cell>
          <cell r="I1289">
            <v>0</v>
          </cell>
          <cell r="J1289">
            <v>5307.2</v>
          </cell>
          <cell r="K1289">
            <v>0</v>
          </cell>
        </row>
        <row r="1290">
          <cell r="B1290">
            <v>17297</v>
          </cell>
          <cell r="C1290" t="str">
            <v>88</v>
          </cell>
          <cell r="D1290" t="str">
            <v>2004</v>
          </cell>
          <cell r="E1290" t="str">
            <v>CAD</v>
          </cell>
          <cell r="F1290">
            <v>0</v>
          </cell>
          <cell r="G1290">
            <v>6634</v>
          </cell>
          <cell r="H1290">
            <v>-663.4</v>
          </cell>
          <cell r="I1290">
            <v>0</v>
          </cell>
          <cell r="J1290">
            <v>4643.8</v>
          </cell>
          <cell r="K1290">
            <v>0</v>
          </cell>
        </row>
        <row r="1291">
          <cell r="B1291">
            <v>17297</v>
          </cell>
          <cell r="C1291" t="str">
            <v>88</v>
          </cell>
          <cell r="D1291" t="str">
            <v>Expl. &amp; entretien</v>
          </cell>
          <cell r="E1291" t="str">
            <v>CAD</v>
          </cell>
          <cell r="F1291">
            <v>0</v>
          </cell>
          <cell r="G1291">
            <v>6634</v>
          </cell>
          <cell r="H1291">
            <v>-663.4</v>
          </cell>
          <cell r="I1291">
            <v>0</v>
          </cell>
          <cell r="J1291">
            <v>5970.6</v>
          </cell>
          <cell r="K1291">
            <v>0</v>
          </cell>
        </row>
        <row r="1292">
          <cell r="B1292">
            <v>17297</v>
          </cell>
          <cell r="C1292" t="str">
            <v>88</v>
          </cell>
          <cell r="D1292" t="str">
            <v>2003</v>
          </cell>
          <cell r="E1292" t="str">
            <v>CAD</v>
          </cell>
          <cell r="F1292">
            <v>0</v>
          </cell>
          <cell r="G1292">
            <v>6634</v>
          </cell>
          <cell r="H1292">
            <v>-663.4</v>
          </cell>
          <cell r="I1292">
            <v>0</v>
          </cell>
          <cell r="J1292">
            <v>5307.2</v>
          </cell>
          <cell r="K1292">
            <v>0</v>
          </cell>
        </row>
        <row r="1293">
          <cell r="B1293">
            <v>17297</v>
          </cell>
          <cell r="C1293" t="str">
            <v>88</v>
          </cell>
          <cell r="D1293" t="str">
            <v>2004</v>
          </cell>
          <cell r="E1293" t="str">
            <v>CAD</v>
          </cell>
          <cell r="F1293">
            <v>0</v>
          </cell>
          <cell r="G1293">
            <v>6634</v>
          </cell>
          <cell r="H1293">
            <v>-663.4</v>
          </cell>
          <cell r="I1293">
            <v>0</v>
          </cell>
          <cell r="J1293">
            <v>4643.8</v>
          </cell>
          <cell r="K1293">
            <v>0</v>
          </cell>
        </row>
        <row r="1294">
          <cell r="B1294">
            <v>17298</v>
          </cell>
          <cell r="C1294" t="str">
            <v>54</v>
          </cell>
          <cell r="D1294" t="str">
            <v>P/P vente d'actif/contribution</v>
          </cell>
          <cell r="E1294" t="str">
            <v>CAD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B1295">
            <v>17298</v>
          </cell>
          <cell r="C1295" t="str">
            <v>54</v>
          </cell>
          <cell r="D1295" t="str">
            <v>2003</v>
          </cell>
          <cell r="E1295" t="str">
            <v>CAD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B1296">
            <v>17298</v>
          </cell>
          <cell r="C1296" t="str">
            <v>86</v>
          </cell>
          <cell r="D1296" t="str">
            <v>Equipement informatique</v>
          </cell>
          <cell r="E1296" t="str">
            <v>CAD</v>
          </cell>
          <cell r="F1296">
            <v>0</v>
          </cell>
          <cell r="G1296">
            <v>159960.82999999999</v>
          </cell>
          <cell r="H1296">
            <v>-94976.74</v>
          </cell>
          <cell r="I1296">
            <v>0</v>
          </cell>
          <cell r="J1296">
            <v>64984.09</v>
          </cell>
          <cell r="K1296">
            <v>0</v>
          </cell>
        </row>
        <row r="1297">
          <cell r="B1297">
            <v>17298</v>
          </cell>
          <cell r="C1297" t="str">
            <v>86</v>
          </cell>
          <cell r="D1297" t="str">
            <v>2003</v>
          </cell>
          <cell r="E1297" t="str">
            <v>CAD</v>
          </cell>
          <cell r="F1297">
            <v>0</v>
          </cell>
          <cell r="G1297">
            <v>159960.82999999999</v>
          </cell>
          <cell r="H1297">
            <v>-59985.31</v>
          </cell>
          <cell r="I1297">
            <v>0</v>
          </cell>
          <cell r="J1297">
            <v>4998.78</v>
          </cell>
          <cell r="K1297">
            <v>0</v>
          </cell>
        </row>
        <row r="1298">
          <cell r="B1298">
            <v>17298</v>
          </cell>
          <cell r="C1298" t="str">
            <v>86</v>
          </cell>
          <cell r="D1298" t="str">
            <v>2004</v>
          </cell>
          <cell r="E1298" t="str">
            <v>CAD</v>
          </cell>
          <cell r="F1298">
            <v>0</v>
          </cell>
          <cell r="G1298">
            <v>159960.82999999999</v>
          </cell>
          <cell r="H1298">
            <v>-4998.78</v>
          </cell>
          <cell r="I1298">
            <v>0</v>
          </cell>
          <cell r="J1298">
            <v>0</v>
          </cell>
          <cell r="K1298">
            <v>0</v>
          </cell>
        </row>
        <row r="1299">
          <cell r="B1299">
            <v>17298</v>
          </cell>
          <cell r="C1299" t="str">
            <v>86</v>
          </cell>
          <cell r="D1299" t="str">
            <v>Services administrat</v>
          </cell>
          <cell r="E1299" t="str">
            <v>CAD</v>
          </cell>
          <cell r="F1299">
            <v>0</v>
          </cell>
          <cell r="G1299">
            <v>159960.82999999999</v>
          </cell>
          <cell r="H1299">
            <v>-94976.74</v>
          </cell>
          <cell r="I1299">
            <v>0</v>
          </cell>
          <cell r="J1299">
            <v>64984.09</v>
          </cell>
          <cell r="K1299">
            <v>0</v>
          </cell>
        </row>
        <row r="1300">
          <cell r="B1300">
            <v>17298</v>
          </cell>
          <cell r="C1300" t="str">
            <v>86</v>
          </cell>
          <cell r="D1300" t="str">
            <v>2003</v>
          </cell>
          <cell r="E1300" t="str">
            <v>CAD</v>
          </cell>
          <cell r="F1300">
            <v>0</v>
          </cell>
          <cell r="G1300">
            <v>159960.82999999999</v>
          </cell>
          <cell r="H1300">
            <v>-59985.31</v>
          </cell>
          <cell r="I1300">
            <v>0</v>
          </cell>
          <cell r="J1300">
            <v>4998.78</v>
          </cell>
          <cell r="K1300">
            <v>0</v>
          </cell>
        </row>
        <row r="1301">
          <cell r="B1301">
            <v>17298</v>
          </cell>
          <cell r="C1301" t="str">
            <v>86</v>
          </cell>
          <cell r="D1301" t="str">
            <v>2004</v>
          </cell>
          <cell r="E1301" t="str">
            <v>CAD</v>
          </cell>
          <cell r="F1301">
            <v>0</v>
          </cell>
          <cell r="G1301">
            <v>159960.82999999999</v>
          </cell>
          <cell r="H1301">
            <v>-4998.78</v>
          </cell>
          <cell r="I1301">
            <v>0</v>
          </cell>
          <cell r="J1301">
            <v>0</v>
          </cell>
          <cell r="K1301">
            <v>0</v>
          </cell>
        </row>
        <row r="1302">
          <cell r="B1302">
            <v>17314</v>
          </cell>
          <cell r="C1302" t="str">
            <v/>
          </cell>
          <cell r="D1302" t="str">
            <v/>
          </cell>
          <cell r="E1302" t="str">
            <v>CAD</v>
          </cell>
          <cell r="F1302">
            <v>0</v>
          </cell>
          <cell r="G1302">
            <v>47258.39</v>
          </cell>
          <cell r="H1302">
            <v>0</v>
          </cell>
          <cell r="I1302">
            <v>0</v>
          </cell>
          <cell r="J1302">
            <v>47258.39</v>
          </cell>
          <cell r="K1302">
            <v>0</v>
          </cell>
        </row>
        <row r="1303">
          <cell r="B1303">
            <v>17314</v>
          </cell>
          <cell r="C1303" t="str">
            <v/>
          </cell>
          <cell r="D1303" t="str">
            <v>2003</v>
          </cell>
          <cell r="E1303" t="str">
            <v>CAD</v>
          </cell>
          <cell r="F1303">
            <v>0</v>
          </cell>
          <cell r="G1303">
            <v>612.78</v>
          </cell>
          <cell r="H1303">
            <v>0</v>
          </cell>
          <cell r="I1303">
            <v>0</v>
          </cell>
          <cell r="J1303">
            <v>612.78</v>
          </cell>
          <cell r="K1303">
            <v>0</v>
          </cell>
        </row>
        <row r="1304">
          <cell r="B1304">
            <v>17314</v>
          </cell>
          <cell r="C1304" t="str">
            <v/>
          </cell>
          <cell r="D1304" t="str">
            <v>2004</v>
          </cell>
          <cell r="E1304" t="str">
            <v>CAD</v>
          </cell>
          <cell r="F1304">
            <v>0</v>
          </cell>
          <cell r="G1304">
            <v>612.78</v>
          </cell>
          <cell r="H1304">
            <v>0</v>
          </cell>
          <cell r="I1304">
            <v>0</v>
          </cell>
          <cell r="J1304">
            <v>612.78</v>
          </cell>
          <cell r="K1304">
            <v>0</v>
          </cell>
        </row>
        <row r="1305">
          <cell r="B1305">
            <v>17314</v>
          </cell>
          <cell r="C1305" t="str">
            <v/>
          </cell>
          <cell r="D1305" t="str">
            <v>Électrium</v>
          </cell>
          <cell r="E1305" t="str">
            <v>CAD</v>
          </cell>
          <cell r="F1305">
            <v>0</v>
          </cell>
          <cell r="G1305">
            <v>47258.39</v>
          </cell>
          <cell r="H1305">
            <v>0</v>
          </cell>
          <cell r="I1305">
            <v>0</v>
          </cell>
          <cell r="J1305">
            <v>47258.39</v>
          </cell>
          <cell r="K1305">
            <v>0</v>
          </cell>
        </row>
        <row r="1306">
          <cell r="B1306">
            <v>17314</v>
          </cell>
          <cell r="C1306" t="str">
            <v/>
          </cell>
          <cell r="D1306" t="str">
            <v>2003</v>
          </cell>
          <cell r="E1306" t="str">
            <v>CAD</v>
          </cell>
          <cell r="F1306">
            <v>0</v>
          </cell>
          <cell r="G1306">
            <v>612.78</v>
          </cell>
          <cell r="H1306">
            <v>0</v>
          </cell>
          <cell r="I1306">
            <v>0</v>
          </cell>
          <cell r="J1306">
            <v>612.78</v>
          </cell>
          <cell r="K1306">
            <v>0</v>
          </cell>
        </row>
        <row r="1307">
          <cell r="B1307">
            <v>17314</v>
          </cell>
          <cell r="C1307" t="str">
            <v/>
          </cell>
          <cell r="D1307" t="str">
            <v>2004</v>
          </cell>
          <cell r="E1307" t="str">
            <v>CAD</v>
          </cell>
          <cell r="F1307">
            <v>0</v>
          </cell>
          <cell r="G1307">
            <v>612.78</v>
          </cell>
          <cell r="H1307">
            <v>0</v>
          </cell>
          <cell r="I1307">
            <v>0</v>
          </cell>
          <cell r="J1307">
            <v>612.78</v>
          </cell>
          <cell r="K1307">
            <v>0</v>
          </cell>
        </row>
        <row r="1308">
          <cell r="B1308">
            <v>17330</v>
          </cell>
          <cell r="C1308" t="str">
            <v>82</v>
          </cell>
          <cell r="D1308" t="str">
            <v>Matériel roulant</v>
          </cell>
          <cell r="E1308" t="str">
            <v>CAD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B1309">
            <v>17330</v>
          </cell>
          <cell r="C1309" t="str">
            <v>82</v>
          </cell>
          <cell r="D1309" t="str">
            <v>2003</v>
          </cell>
          <cell r="E1309" t="str">
            <v>CAD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B1310">
            <v>17330</v>
          </cell>
          <cell r="C1310" t="str">
            <v>82</v>
          </cell>
          <cell r="D1310" t="str">
            <v>(F)Gest.UA E Parc RK</v>
          </cell>
          <cell r="E1310" t="str">
            <v>CAD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B1311">
            <v>17330</v>
          </cell>
          <cell r="C1311" t="str">
            <v>82</v>
          </cell>
          <cell r="D1311" t="str">
            <v>2003</v>
          </cell>
          <cell r="E1311" t="str">
            <v>CAD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B1312">
            <v>17332</v>
          </cell>
          <cell r="C1312" t="str">
            <v>82</v>
          </cell>
          <cell r="D1312" t="str">
            <v>Matériel roulant</v>
          </cell>
          <cell r="E1312" t="str">
            <v>CAD</v>
          </cell>
          <cell r="F1312">
            <v>0</v>
          </cell>
          <cell r="G1312">
            <v>42918.54</v>
          </cell>
          <cell r="H1312">
            <v>-7031.02</v>
          </cell>
          <cell r="I1312">
            <v>0</v>
          </cell>
          <cell r="J1312">
            <v>35887.519999999997</v>
          </cell>
          <cell r="K1312">
            <v>0</v>
          </cell>
        </row>
        <row r="1313">
          <cell r="B1313">
            <v>17332</v>
          </cell>
          <cell r="C1313" t="str">
            <v>82</v>
          </cell>
          <cell r="D1313" t="str">
            <v>2003</v>
          </cell>
          <cell r="E1313" t="str">
            <v>CAD</v>
          </cell>
          <cell r="F1313">
            <v>0</v>
          </cell>
          <cell r="G1313">
            <v>42918.54</v>
          </cell>
          <cell r="H1313">
            <v>-7690.18</v>
          </cell>
          <cell r="I1313">
            <v>0</v>
          </cell>
          <cell r="J1313">
            <v>28197.34</v>
          </cell>
          <cell r="K1313">
            <v>0</v>
          </cell>
        </row>
        <row r="1314">
          <cell r="B1314">
            <v>17332</v>
          </cell>
          <cell r="C1314" t="str">
            <v>82</v>
          </cell>
          <cell r="D1314" t="str">
            <v>2004</v>
          </cell>
          <cell r="E1314" t="str">
            <v>CAD</v>
          </cell>
          <cell r="F1314">
            <v>0</v>
          </cell>
          <cell r="G1314">
            <v>42918.54</v>
          </cell>
          <cell r="H1314">
            <v>-7690.18</v>
          </cell>
          <cell r="I1314">
            <v>0</v>
          </cell>
          <cell r="J1314">
            <v>20507.16</v>
          </cell>
          <cell r="K1314">
            <v>0</v>
          </cell>
        </row>
        <row r="1315">
          <cell r="B1315">
            <v>17332</v>
          </cell>
          <cell r="C1315" t="str">
            <v>82</v>
          </cell>
          <cell r="D1315" t="str">
            <v>Gest.Imm.côte N. Rim</v>
          </cell>
          <cell r="E1315" t="str">
            <v>CAD</v>
          </cell>
          <cell r="F1315">
            <v>0</v>
          </cell>
          <cell r="G1315">
            <v>42918.54</v>
          </cell>
          <cell r="H1315">
            <v>-7031.02</v>
          </cell>
          <cell r="I1315">
            <v>0</v>
          </cell>
          <cell r="J1315">
            <v>35887.519999999997</v>
          </cell>
          <cell r="K1315">
            <v>0</v>
          </cell>
        </row>
        <row r="1316">
          <cell r="B1316">
            <v>17332</v>
          </cell>
          <cell r="C1316" t="str">
            <v>82</v>
          </cell>
          <cell r="D1316" t="str">
            <v>2003</v>
          </cell>
          <cell r="E1316" t="str">
            <v>CAD</v>
          </cell>
          <cell r="F1316">
            <v>0</v>
          </cell>
          <cell r="G1316">
            <v>42918.54</v>
          </cell>
          <cell r="H1316">
            <v>-7690.18</v>
          </cell>
          <cell r="I1316">
            <v>0</v>
          </cell>
          <cell r="J1316">
            <v>28197.34</v>
          </cell>
          <cell r="K1316">
            <v>0</v>
          </cell>
        </row>
        <row r="1317">
          <cell r="B1317">
            <v>17332</v>
          </cell>
          <cell r="C1317" t="str">
            <v>82</v>
          </cell>
          <cell r="D1317" t="str">
            <v>2004</v>
          </cell>
          <cell r="E1317" t="str">
            <v>CAD</v>
          </cell>
          <cell r="F1317">
            <v>0</v>
          </cell>
          <cell r="G1317">
            <v>42918.54</v>
          </cell>
          <cell r="H1317">
            <v>-7690.18</v>
          </cell>
          <cell r="I1317">
            <v>0</v>
          </cell>
          <cell r="J1317">
            <v>20507.16</v>
          </cell>
          <cell r="K1317">
            <v>0</v>
          </cell>
        </row>
        <row r="1318">
          <cell r="B1318">
            <v>17349</v>
          </cell>
          <cell r="C1318" t="str">
            <v>82</v>
          </cell>
          <cell r="D1318" t="str">
            <v>Matériel roulant</v>
          </cell>
          <cell r="E1318" t="str">
            <v>CAD</v>
          </cell>
          <cell r="F1318">
            <v>0</v>
          </cell>
          <cell r="G1318">
            <v>32827.75</v>
          </cell>
          <cell r="H1318">
            <v>-979.93</v>
          </cell>
          <cell r="I1318">
            <v>0</v>
          </cell>
          <cell r="J1318">
            <v>31847.82</v>
          </cell>
          <cell r="K1318">
            <v>0</v>
          </cell>
        </row>
        <row r="1319">
          <cell r="B1319">
            <v>17349</v>
          </cell>
          <cell r="C1319" t="str">
            <v>82</v>
          </cell>
          <cell r="D1319" t="str">
            <v>2003</v>
          </cell>
          <cell r="E1319" t="str">
            <v>CAD</v>
          </cell>
          <cell r="F1319">
            <v>0</v>
          </cell>
          <cell r="G1319">
            <v>32827.75</v>
          </cell>
          <cell r="H1319">
            <v>-5879.6</v>
          </cell>
          <cell r="I1319">
            <v>0</v>
          </cell>
          <cell r="J1319">
            <v>25968.22</v>
          </cell>
          <cell r="K1319">
            <v>0</v>
          </cell>
        </row>
        <row r="1320">
          <cell r="B1320">
            <v>17349</v>
          </cell>
          <cell r="C1320" t="str">
            <v>82</v>
          </cell>
          <cell r="D1320" t="str">
            <v>2004</v>
          </cell>
          <cell r="E1320" t="str">
            <v>CAD</v>
          </cell>
          <cell r="F1320">
            <v>0</v>
          </cell>
          <cell r="G1320">
            <v>32827.75</v>
          </cell>
          <cell r="H1320">
            <v>-5879.6</v>
          </cell>
          <cell r="I1320">
            <v>0</v>
          </cell>
          <cell r="J1320">
            <v>20088.62</v>
          </cell>
          <cell r="K1320">
            <v>0</v>
          </cell>
        </row>
        <row r="1321">
          <cell r="B1321">
            <v>17349</v>
          </cell>
          <cell r="C1321" t="str">
            <v>82</v>
          </cell>
          <cell r="D1321" t="str">
            <v>Serv_alimentaires</v>
          </cell>
          <cell r="E1321" t="str">
            <v>CAD</v>
          </cell>
          <cell r="F1321">
            <v>0</v>
          </cell>
          <cell r="G1321">
            <v>32827.75</v>
          </cell>
          <cell r="H1321">
            <v>-979.93</v>
          </cell>
          <cell r="I1321">
            <v>0</v>
          </cell>
          <cell r="J1321">
            <v>31847.82</v>
          </cell>
          <cell r="K1321">
            <v>0</v>
          </cell>
        </row>
        <row r="1322">
          <cell r="B1322">
            <v>17349</v>
          </cell>
          <cell r="C1322" t="str">
            <v>82</v>
          </cell>
          <cell r="D1322" t="str">
            <v>2003</v>
          </cell>
          <cell r="E1322" t="str">
            <v>CAD</v>
          </cell>
          <cell r="F1322">
            <v>0</v>
          </cell>
          <cell r="G1322">
            <v>32827.75</v>
          </cell>
          <cell r="H1322">
            <v>-5879.6</v>
          </cell>
          <cell r="I1322">
            <v>0</v>
          </cell>
          <cell r="J1322">
            <v>25968.22</v>
          </cell>
          <cell r="K1322">
            <v>0</v>
          </cell>
        </row>
        <row r="1323">
          <cell r="B1323">
            <v>17349</v>
          </cell>
          <cell r="C1323" t="str">
            <v>82</v>
          </cell>
          <cell r="D1323" t="str">
            <v>2004</v>
          </cell>
          <cell r="E1323" t="str">
            <v>CAD</v>
          </cell>
          <cell r="F1323">
            <v>0</v>
          </cell>
          <cell r="G1323">
            <v>32827.75</v>
          </cell>
          <cell r="H1323">
            <v>-5879.6</v>
          </cell>
          <cell r="I1323">
            <v>0</v>
          </cell>
          <cell r="J1323">
            <v>20088.62</v>
          </cell>
          <cell r="K1323">
            <v>0</v>
          </cell>
        </row>
        <row r="1324">
          <cell r="B1324">
            <v>17368</v>
          </cell>
          <cell r="C1324" t="str">
            <v>70</v>
          </cell>
          <cell r="D1324" t="str">
            <v>Propriétés générales</v>
          </cell>
          <cell r="E1324" t="str">
            <v>CAD</v>
          </cell>
          <cell r="F1324">
            <v>0</v>
          </cell>
          <cell r="G1324">
            <v>7503801.79</v>
          </cell>
          <cell r="H1324">
            <v>-4461434.12</v>
          </cell>
          <cell r="I1324">
            <v>0</v>
          </cell>
          <cell r="J1324">
            <v>3042367.67</v>
          </cell>
          <cell r="K1324">
            <v>0</v>
          </cell>
        </row>
        <row r="1325">
          <cell r="B1325">
            <v>17368</v>
          </cell>
          <cell r="C1325" t="str">
            <v>70</v>
          </cell>
          <cell r="D1325" t="str">
            <v>2003</v>
          </cell>
          <cell r="E1325" t="str">
            <v>CAD</v>
          </cell>
          <cell r="F1325">
            <v>0</v>
          </cell>
          <cell r="G1325">
            <v>7503801.79</v>
          </cell>
          <cell r="H1325">
            <v>-456169.51</v>
          </cell>
          <cell r="I1325">
            <v>0</v>
          </cell>
          <cell r="J1325">
            <v>2586198.16</v>
          </cell>
          <cell r="K1325">
            <v>0</v>
          </cell>
        </row>
        <row r="1326">
          <cell r="B1326">
            <v>17368</v>
          </cell>
          <cell r="C1326" t="str">
            <v>70</v>
          </cell>
          <cell r="D1326" t="str">
            <v>2004</v>
          </cell>
          <cell r="E1326" t="str">
            <v>CAD</v>
          </cell>
          <cell r="F1326">
            <v>0</v>
          </cell>
          <cell r="G1326">
            <v>7503801.79</v>
          </cell>
          <cell r="H1326">
            <v>-192461.35</v>
          </cell>
          <cell r="I1326">
            <v>0</v>
          </cell>
          <cell r="J1326">
            <v>2393736.81</v>
          </cell>
          <cell r="K1326">
            <v>0</v>
          </cell>
        </row>
        <row r="1327">
          <cell r="B1327">
            <v>17368</v>
          </cell>
          <cell r="C1327" t="str">
            <v>81</v>
          </cell>
          <cell r="D1327" t="str">
            <v>Ameublement et équip de bureau</v>
          </cell>
          <cell r="E1327" t="str">
            <v>CAD</v>
          </cell>
          <cell r="F1327">
            <v>0</v>
          </cell>
          <cell r="G1327">
            <v>470691.69</v>
          </cell>
          <cell r="H1327">
            <v>-82383.48</v>
          </cell>
          <cell r="I1327">
            <v>0</v>
          </cell>
          <cell r="J1327">
            <v>388308.21</v>
          </cell>
          <cell r="K1327">
            <v>0</v>
          </cell>
        </row>
        <row r="1328">
          <cell r="B1328">
            <v>17368</v>
          </cell>
          <cell r="C1328" t="str">
            <v>81</v>
          </cell>
          <cell r="D1328" t="str">
            <v>2003</v>
          </cell>
          <cell r="E1328" t="str">
            <v>CAD</v>
          </cell>
          <cell r="F1328">
            <v>0</v>
          </cell>
          <cell r="G1328">
            <v>470691.69</v>
          </cell>
          <cell r="H1328">
            <v>-47490.03</v>
          </cell>
          <cell r="I1328">
            <v>0</v>
          </cell>
          <cell r="J1328">
            <v>340818.18</v>
          </cell>
          <cell r="K1328">
            <v>0</v>
          </cell>
        </row>
        <row r="1329">
          <cell r="B1329">
            <v>17368</v>
          </cell>
          <cell r="C1329" t="str">
            <v>81</v>
          </cell>
          <cell r="D1329" t="str">
            <v>2004</v>
          </cell>
          <cell r="E1329" t="str">
            <v>CAD</v>
          </cell>
          <cell r="F1329">
            <v>0</v>
          </cell>
          <cell r="G1329">
            <v>470691.69</v>
          </cell>
          <cell r="H1329">
            <v>-47490.02</v>
          </cell>
          <cell r="I1329">
            <v>0</v>
          </cell>
          <cell r="J1329">
            <v>293328.15999999997</v>
          </cell>
          <cell r="K1329">
            <v>0</v>
          </cell>
        </row>
        <row r="1330">
          <cell r="B1330">
            <v>17368</v>
          </cell>
          <cell r="C1330" t="str">
            <v>84</v>
          </cell>
          <cell r="D1330" t="str">
            <v>Equip laboratoire de vérifica.</v>
          </cell>
          <cell r="E1330" t="str">
            <v>CAD</v>
          </cell>
          <cell r="F1330">
            <v>0</v>
          </cell>
          <cell r="G1330">
            <v>66687.14</v>
          </cell>
          <cell r="H1330">
            <v>-13373.19</v>
          </cell>
          <cell r="I1330">
            <v>0</v>
          </cell>
          <cell r="J1330">
            <v>53313.95</v>
          </cell>
          <cell r="K1330">
            <v>0</v>
          </cell>
        </row>
        <row r="1331">
          <cell r="B1331">
            <v>17368</v>
          </cell>
          <cell r="C1331" t="str">
            <v>84</v>
          </cell>
          <cell r="D1331" t="str">
            <v>2003</v>
          </cell>
          <cell r="E1331" t="str">
            <v>CAD</v>
          </cell>
          <cell r="F1331">
            <v>0</v>
          </cell>
          <cell r="G1331">
            <v>66687.14</v>
          </cell>
          <cell r="H1331">
            <v>-6666.53</v>
          </cell>
          <cell r="I1331">
            <v>0</v>
          </cell>
          <cell r="J1331">
            <v>46647.42</v>
          </cell>
          <cell r="K1331">
            <v>0</v>
          </cell>
        </row>
        <row r="1332">
          <cell r="B1332">
            <v>17368</v>
          </cell>
          <cell r="C1332" t="str">
            <v>84</v>
          </cell>
          <cell r="D1332" t="str">
            <v>2004</v>
          </cell>
          <cell r="E1332" t="str">
            <v>CAD</v>
          </cell>
          <cell r="F1332">
            <v>0</v>
          </cell>
          <cell r="G1332">
            <v>66687.14</v>
          </cell>
          <cell r="H1332">
            <v>-6666.52</v>
          </cell>
          <cell r="I1332">
            <v>0</v>
          </cell>
          <cell r="J1332">
            <v>39980.9</v>
          </cell>
          <cell r="K1332">
            <v>0</v>
          </cell>
        </row>
        <row r="1333">
          <cell r="B1333">
            <v>17368</v>
          </cell>
          <cell r="C1333" t="str">
            <v>84</v>
          </cell>
          <cell r="D1333" t="str">
            <v>Autr.bâtim. DPAS</v>
          </cell>
          <cell r="E1333" t="str">
            <v>CAD</v>
          </cell>
          <cell r="F1333">
            <v>0</v>
          </cell>
          <cell r="G1333">
            <v>8041180.6200000001</v>
          </cell>
          <cell r="H1333">
            <v>-4557190.79</v>
          </cell>
          <cell r="I1333">
            <v>0</v>
          </cell>
          <cell r="J1333">
            <v>3483989.83</v>
          </cell>
          <cell r="K1333">
            <v>0</v>
          </cell>
        </row>
        <row r="1334">
          <cell r="B1334">
            <v>17368</v>
          </cell>
          <cell r="C1334" t="str">
            <v>84</v>
          </cell>
          <cell r="D1334" t="str">
            <v>2003</v>
          </cell>
          <cell r="E1334" t="str">
            <v>CAD</v>
          </cell>
          <cell r="F1334">
            <v>0</v>
          </cell>
          <cell r="G1334">
            <v>8041180.6200000001</v>
          </cell>
          <cell r="H1334">
            <v>-510326.07</v>
          </cell>
          <cell r="I1334">
            <v>0</v>
          </cell>
          <cell r="J1334">
            <v>2973663.76</v>
          </cell>
          <cell r="K1334">
            <v>0</v>
          </cell>
        </row>
        <row r="1335">
          <cell r="B1335">
            <v>17368</v>
          </cell>
          <cell r="C1335" t="str">
            <v>84</v>
          </cell>
          <cell r="D1335" t="str">
            <v>2004</v>
          </cell>
          <cell r="E1335" t="str">
            <v>CAD</v>
          </cell>
          <cell r="F1335">
            <v>0</v>
          </cell>
          <cell r="G1335">
            <v>8041180.6200000001</v>
          </cell>
          <cell r="H1335">
            <v>-246617.89</v>
          </cell>
          <cell r="I1335">
            <v>0</v>
          </cell>
          <cell r="J1335">
            <v>2727045.87</v>
          </cell>
          <cell r="K1335">
            <v>0</v>
          </cell>
        </row>
        <row r="1336">
          <cell r="B1336">
            <v>17371</v>
          </cell>
          <cell r="C1336" t="str">
            <v>70</v>
          </cell>
          <cell r="D1336" t="str">
            <v>Propriétés générales</v>
          </cell>
          <cell r="E1336" t="str">
            <v>CAD</v>
          </cell>
          <cell r="F1336">
            <v>0</v>
          </cell>
          <cell r="G1336">
            <v>2411480.73</v>
          </cell>
          <cell r="H1336">
            <v>-150381.17000000001</v>
          </cell>
          <cell r="I1336">
            <v>0</v>
          </cell>
          <cell r="J1336">
            <v>2261099.56</v>
          </cell>
          <cell r="K1336">
            <v>0</v>
          </cell>
        </row>
        <row r="1337">
          <cell r="B1337">
            <v>17371</v>
          </cell>
          <cell r="C1337" t="str">
            <v>70</v>
          </cell>
          <cell r="D1337" t="str">
            <v>2003</v>
          </cell>
          <cell r="E1337" t="str">
            <v>CAD</v>
          </cell>
          <cell r="F1337">
            <v>0</v>
          </cell>
          <cell r="G1337">
            <v>0</v>
          </cell>
          <cell r="H1337">
            <v>-4112.21</v>
          </cell>
          <cell r="I1337">
            <v>0</v>
          </cell>
          <cell r="J1337">
            <v>0</v>
          </cell>
          <cell r="K1337">
            <v>0</v>
          </cell>
        </row>
        <row r="1338">
          <cell r="B1338">
            <v>17371</v>
          </cell>
          <cell r="C1338" t="str">
            <v>70</v>
          </cell>
          <cell r="D1338" t="str">
            <v>(F)Autr.bâtim. Trans</v>
          </cell>
          <cell r="E1338" t="str">
            <v>CAD</v>
          </cell>
          <cell r="F1338">
            <v>0</v>
          </cell>
          <cell r="G1338">
            <v>2411480.73</v>
          </cell>
          <cell r="H1338">
            <v>-150381.17000000001</v>
          </cell>
          <cell r="I1338">
            <v>0</v>
          </cell>
          <cell r="J1338">
            <v>2261099.56</v>
          </cell>
          <cell r="K1338">
            <v>0</v>
          </cell>
        </row>
        <row r="1339">
          <cell r="B1339">
            <v>17371</v>
          </cell>
          <cell r="C1339" t="str">
            <v>70</v>
          </cell>
          <cell r="D1339" t="str">
            <v>2003</v>
          </cell>
          <cell r="E1339" t="str">
            <v>CAD</v>
          </cell>
          <cell r="F1339">
            <v>0</v>
          </cell>
          <cell r="G1339">
            <v>0</v>
          </cell>
          <cell r="H1339">
            <v>-4112.21</v>
          </cell>
          <cell r="I1339">
            <v>0</v>
          </cell>
          <cell r="J1339">
            <v>0</v>
          </cell>
          <cell r="K1339">
            <v>0</v>
          </cell>
        </row>
        <row r="1340">
          <cell r="B1340">
            <v>17381</v>
          </cell>
          <cell r="C1340" t="str">
            <v/>
          </cell>
          <cell r="D1340" t="str">
            <v/>
          </cell>
          <cell r="E1340" t="str">
            <v>CAD</v>
          </cell>
          <cell r="F1340">
            <v>0</v>
          </cell>
          <cell r="G1340">
            <v>197125.03</v>
          </cell>
          <cell r="H1340">
            <v>-112811.53</v>
          </cell>
          <cell r="I1340">
            <v>0</v>
          </cell>
          <cell r="J1340">
            <v>84313.5</v>
          </cell>
          <cell r="K1340">
            <v>0</v>
          </cell>
        </row>
        <row r="1341">
          <cell r="B1341">
            <v>17381</v>
          </cell>
          <cell r="C1341" t="str">
            <v/>
          </cell>
          <cell r="D1341" t="str">
            <v>2003</v>
          </cell>
          <cell r="E1341" t="str">
            <v>CAD</v>
          </cell>
          <cell r="F1341">
            <v>0</v>
          </cell>
          <cell r="G1341">
            <v>197125.03</v>
          </cell>
          <cell r="H1341">
            <v>-43433.9</v>
          </cell>
          <cell r="I1341">
            <v>0</v>
          </cell>
          <cell r="J1341">
            <v>40879.599999999999</v>
          </cell>
          <cell r="K1341">
            <v>0</v>
          </cell>
        </row>
        <row r="1342">
          <cell r="B1342">
            <v>17381</v>
          </cell>
          <cell r="C1342" t="str">
            <v/>
          </cell>
          <cell r="D1342" t="str">
            <v>2004</v>
          </cell>
          <cell r="E1342" t="str">
            <v>CAD</v>
          </cell>
          <cell r="F1342">
            <v>0</v>
          </cell>
          <cell r="G1342">
            <v>197125.03</v>
          </cell>
          <cell r="H1342">
            <v>-37967.22</v>
          </cell>
          <cell r="I1342">
            <v>0</v>
          </cell>
          <cell r="J1342">
            <v>2912.38</v>
          </cell>
          <cell r="K1342">
            <v>0</v>
          </cell>
        </row>
        <row r="1343">
          <cell r="B1343">
            <v>17381</v>
          </cell>
          <cell r="C1343" t="str">
            <v>81</v>
          </cell>
          <cell r="D1343" t="str">
            <v>Ameublement et équip de bureau</v>
          </cell>
          <cell r="E1343" t="str">
            <v>CAD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B1344">
            <v>17381</v>
          </cell>
          <cell r="C1344" t="str">
            <v>81</v>
          </cell>
          <cell r="D1344" t="str">
            <v>2003</v>
          </cell>
          <cell r="E1344" t="str">
            <v>CAD</v>
          </cell>
          <cell r="F1344">
            <v>0</v>
          </cell>
          <cell r="G1344">
            <v>5656.8</v>
          </cell>
          <cell r="H1344">
            <v>-428.24</v>
          </cell>
          <cell r="I1344">
            <v>0</v>
          </cell>
          <cell r="J1344">
            <v>5228.5600000000004</v>
          </cell>
          <cell r="K1344">
            <v>0</v>
          </cell>
        </row>
        <row r="1345">
          <cell r="B1345">
            <v>17381</v>
          </cell>
          <cell r="C1345" t="str">
            <v>81</v>
          </cell>
          <cell r="D1345" t="str">
            <v>2004</v>
          </cell>
          <cell r="E1345" t="str">
            <v>CAD</v>
          </cell>
          <cell r="F1345">
            <v>0</v>
          </cell>
          <cell r="G1345">
            <v>5656.8</v>
          </cell>
          <cell r="H1345">
            <v>-570.39</v>
          </cell>
          <cell r="I1345">
            <v>0</v>
          </cell>
          <cell r="J1345">
            <v>4658.17</v>
          </cell>
          <cell r="K1345">
            <v>0</v>
          </cell>
        </row>
        <row r="1346">
          <cell r="B1346">
            <v>17381</v>
          </cell>
          <cell r="C1346" t="str">
            <v>81</v>
          </cell>
          <cell r="D1346" t="str">
            <v>Bâtiments Rimouski</v>
          </cell>
          <cell r="E1346" t="str">
            <v>CAD</v>
          </cell>
          <cell r="F1346">
            <v>0</v>
          </cell>
          <cell r="G1346">
            <v>197125.03</v>
          </cell>
          <cell r="H1346">
            <v>-112811.53</v>
          </cell>
          <cell r="I1346">
            <v>0</v>
          </cell>
          <cell r="J1346">
            <v>84313.5</v>
          </cell>
          <cell r="K1346">
            <v>0</v>
          </cell>
        </row>
        <row r="1347">
          <cell r="B1347">
            <v>17381</v>
          </cell>
          <cell r="C1347" t="str">
            <v>81</v>
          </cell>
          <cell r="D1347" t="str">
            <v>2003</v>
          </cell>
          <cell r="E1347" t="str">
            <v>CAD</v>
          </cell>
          <cell r="F1347">
            <v>0</v>
          </cell>
          <cell r="G1347">
            <v>202781.83</v>
          </cell>
          <cell r="H1347">
            <v>-43862.14</v>
          </cell>
          <cell r="I1347">
            <v>0</v>
          </cell>
          <cell r="J1347">
            <v>46108.160000000003</v>
          </cell>
          <cell r="K1347">
            <v>0</v>
          </cell>
        </row>
        <row r="1348">
          <cell r="B1348">
            <v>17381</v>
          </cell>
          <cell r="C1348" t="str">
            <v>81</v>
          </cell>
          <cell r="D1348" t="str">
            <v>2004</v>
          </cell>
          <cell r="E1348" t="str">
            <v>CAD</v>
          </cell>
          <cell r="F1348">
            <v>0</v>
          </cell>
          <cell r="G1348">
            <v>202781.83</v>
          </cell>
          <cell r="H1348">
            <v>-38537.61</v>
          </cell>
          <cell r="I1348">
            <v>0</v>
          </cell>
          <cell r="J1348">
            <v>7570.55</v>
          </cell>
          <cell r="K1348">
            <v>0</v>
          </cell>
        </row>
        <row r="1349">
          <cell r="B1349">
            <v>17383</v>
          </cell>
          <cell r="C1349" t="str">
            <v/>
          </cell>
          <cell r="D1349" t="str">
            <v/>
          </cell>
          <cell r="E1349" t="str">
            <v>CAD</v>
          </cell>
          <cell r="F1349">
            <v>0</v>
          </cell>
          <cell r="G1349">
            <v>405490.9</v>
          </cell>
          <cell r="H1349">
            <v>-243294.54</v>
          </cell>
          <cell r="I1349">
            <v>0</v>
          </cell>
          <cell r="J1349">
            <v>162196.35999999999</v>
          </cell>
          <cell r="K1349">
            <v>0</v>
          </cell>
        </row>
        <row r="1350">
          <cell r="B1350">
            <v>17383</v>
          </cell>
          <cell r="C1350" t="str">
            <v/>
          </cell>
          <cell r="D1350" t="str">
            <v>2003</v>
          </cell>
          <cell r="E1350" t="str">
            <v>CAD</v>
          </cell>
          <cell r="F1350">
            <v>0</v>
          </cell>
          <cell r="G1350">
            <v>405490.9</v>
          </cell>
          <cell r="H1350">
            <v>-81098.179999999993</v>
          </cell>
          <cell r="I1350">
            <v>0</v>
          </cell>
          <cell r="J1350">
            <v>81098.179999999993</v>
          </cell>
          <cell r="K1350">
            <v>0</v>
          </cell>
        </row>
        <row r="1351">
          <cell r="B1351">
            <v>17383</v>
          </cell>
          <cell r="C1351" t="str">
            <v/>
          </cell>
          <cell r="D1351" t="str">
            <v>2004</v>
          </cell>
          <cell r="E1351" t="str">
            <v>CAD</v>
          </cell>
          <cell r="F1351">
            <v>0</v>
          </cell>
          <cell r="G1351">
            <v>405490.9</v>
          </cell>
          <cell r="H1351">
            <v>-81098.179999999993</v>
          </cell>
          <cell r="I1351">
            <v>0</v>
          </cell>
          <cell r="J1351">
            <v>0</v>
          </cell>
          <cell r="K1351">
            <v>0</v>
          </cell>
        </row>
        <row r="1352">
          <cell r="B1352">
            <v>17383</v>
          </cell>
          <cell r="C1352" t="str">
            <v/>
          </cell>
          <cell r="D1352" t="str">
            <v>Bât. Lévis Regroup.</v>
          </cell>
          <cell r="E1352" t="str">
            <v>CAD</v>
          </cell>
          <cell r="F1352">
            <v>0</v>
          </cell>
          <cell r="G1352">
            <v>405490.9</v>
          </cell>
          <cell r="H1352">
            <v>-243294.54</v>
          </cell>
          <cell r="I1352">
            <v>0</v>
          </cell>
          <cell r="J1352">
            <v>162196.35999999999</v>
          </cell>
          <cell r="K1352">
            <v>0</v>
          </cell>
        </row>
        <row r="1353">
          <cell r="B1353">
            <v>17383</v>
          </cell>
          <cell r="C1353" t="str">
            <v/>
          </cell>
          <cell r="D1353" t="str">
            <v>2003</v>
          </cell>
          <cell r="E1353" t="str">
            <v>CAD</v>
          </cell>
          <cell r="F1353">
            <v>0</v>
          </cell>
          <cell r="G1353">
            <v>405490.9</v>
          </cell>
          <cell r="H1353">
            <v>-81098.179999999993</v>
          </cell>
          <cell r="I1353">
            <v>0</v>
          </cell>
          <cell r="J1353">
            <v>81098.179999999993</v>
          </cell>
          <cell r="K1353">
            <v>0</v>
          </cell>
        </row>
        <row r="1354">
          <cell r="B1354">
            <v>17383</v>
          </cell>
          <cell r="C1354" t="str">
            <v/>
          </cell>
          <cell r="D1354" t="str">
            <v>2004</v>
          </cell>
          <cell r="E1354" t="str">
            <v>CAD</v>
          </cell>
          <cell r="F1354">
            <v>0</v>
          </cell>
          <cell r="G1354">
            <v>405490.9</v>
          </cell>
          <cell r="H1354">
            <v>-81098.179999999993</v>
          </cell>
          <cell r="I1354">
            <v>0</v>
          </cell>
          <cell r="J1354">
            <v>0</v>
          </cell>
          <cell r="K1354">
            <v>0</v>
          </cell>
        </row>
        <row r="1355">
          <cell r="B1355">
            <v>17386</v>
          </cell>
          <cell r="C1355" t="str">
            <v>81</v>
          </cell>
          <cell r="D1355" t="str">
            <v>Ameublement et équip de bureau</v>
          </cell>
          <cell r="E1355" t="str">
            <v>CAD</v>
          </cell>
          <cell r="F1355">
            <v>0</v>
          </cell>
          <cell r="G1355">
            <v>193211.89</v>
          </cell>
          <cell r="H1355">
            <v>-61383.07</v>
          </cell>
          <cell r="I1355">
            <v>0</v>
          </cell>
          <cell r="J1355">
            <v>131828.82</v>
          </cell>
          <cell r="K1355">
            <v>0</v>
          </cell>
        </row>
        <row r="1356">
          <cell r="B1356">
            <v>17386</v>
          </cell>
          <cell r="C1356" t="str">
            <v>81</v>
          </cell>
          <cell r="D1356" t="str">
            <v>2003</v>
          </cell>
          <cell r="E1356" t="str">
            <v>CAD</v>
          </cell>
          <cell r="F1356">
            <v>0</v>
          </cell>
          <cell r="G1356">
            <v>193211.89</v>
          </cell>
          <cell r="H1356">
            <v>-18724.919999999998</v>
          </cell>
          <cell r="I1356">
            <v>0</v>
          </cell>
          <cell r="J1356">
            <v>113103.9</v>
          </cell>
          <cell r="K1356">
            <v>0</v>
          </cell>
        </row>
        <row r="1357">
          <cell r="B1357">
            <v>17386</v>
          </cell>
          <cell r="C1357" t="str">
            <v>81</v>
          </cell>
          <cell r="D1357" t="str">
            <v>2004</v>
          </cell>
          <cell r="E1357" t="str">
            <v>CAD</v>
          </cell>
          <cell r="F1357">
            <v>0</v>
          </cell>
          <cell r="G1357">
            <v>193211.89</v>
          </cell>
          <cell r="H1357">
            <v>-18724.93</v>
          </cell>
          <cell r="I1357">
            <v>0</v>
          </cell>
          <cell r="J1357">
            <v>94378.97</v>
          </cell>
          <cell r="K1357">
            <v>0</v>
          </cell>
        </row>
        <row r="1358">
          <cell r="B1358">
            <v>17386</v>
          </cell>
          <cell r="C1358" t="str">
            <v>82</v>
          </cell>
          <cell r="D1358" t="str">
            <v>Matériel roulant</v>
          </cell>
          <cell r="E1358" t="str">
            <v>CAD</v>
          </cell>
          <cell r="F1358">
            <v>0</v>
          </cell>
          <cell r="G1358">
            <v>15514</v>
          </cell>
          <cell r="H1358">
            <v>-15514</v>
          </cell>
          <cell r="I1358">
            <v>0</v>
          </cell>
          <cell r="J1358">
            <v>0</v>
          </cell>
          <cell r="K1358">
            <v>0</v>
          </cell>
        </row>
        <row r="1359">
          <cell r="B1359">
            <v>17386</v>
          </cell>
          <cell r="C1359" t="str">
            <v>82</v>
          </cell>
          <cell r="D1359" t="str">
            <v>2003</v>
          </cell>
          <cell r="E1359" t="str">
            <v>CAD</v>
          </cell>
          <cell r="F1359">
            <v>0</v>
          </cell>
          <cell r="G1359">
            <v>15514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B1360">
            <v>17386</v>
          </cell>
          <cell r="C1360" t="str">
            <v>82</v>
          </cell>
          <cell r="D1360" t="str">
            <v>2004</v>
          </cell>
          <cell r="E1360" t="str">
            <v>CAD</v>
          </cell>
          <cell r="F1360">
            <v>0</v>
          </cell>
          <cell r="G1360">
            <v>15514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B1361">
            <v>17386</v>
          </cell>
          <cell r="C1361" t="str">
            <v>82</v>
          </cell>
          <cell r="D1361" t="str">
            <v>Bâtiments Québec</v>
          </cell>
          <cell r="E1361" t="str">
            <v>CAD</v>
          </cell>
          <cell r="F1361">
            <v>0</v>
          </cell>
          <cell r="G1361">
            <v>208725.89</v>
          </cell>
          <cell r="H1361">
            <v>-76897.070000000007</v>
          </cell>
          <cell r="I1361">
            <v>0</v>
          </cell>
          <cell r="J1361">
            <v>131828.82</v>
          </cell>
          <cell r="K1361">
            <v>0</v>
          </cell>
        </row>
        <row r="1362">
          <cell r="B1362">
            <v>17386</v>
          </cell>
          <cell r="C1362" t="str">
            <v>82</v>
          </cell>
          <cell r="D1362" t="str">
            <v>2003</v>
          </cell>
          <cell r="E1362" t="str">
            <v>CAD</v>
          </cell>
          <cell r="F1362">
            <v>0</v>
          </cell>
          <cell r="G1362">
            <v>208725.89</v>
          </cell>
          <cell r="H1362">
            <v>-18724.919999999998</v>
          </cell>
          <cell r="I1362">
            <v>0</v>
          </cell>
          <cell r="J1362">
            <v>113103.9</v>
          </cell>
          <cell r="K1362">
            <v>0</v>
          </cell>
        </row>
        <row r="1363">
          <cell r="B1363">
            <v>17386</v>
          </cell>
          <cell r="C1363" t="str">
            <v>82</v>
          </cell>
          <cell r="D1363" t="str">
            <v>2004</v>
          </cell>
          <cell r="E1363" t="str">
            <v>CAD</v>
          </cell>
          <cell r="F1363">
            <v>0</v>
          </cell>
          <cell r="G1363">
            <v>208725.89</v>
          </cell>
          <cell r="H1363">
            <v>-18724.93</v>
          </cell>
          <cell r="I1363">
            <v>0</v>
          </cell>
          <cell r="J1363">
            <v>94378.97</v>
          </cell>
          <cell r="K1363">
            <v>0</v>
          </cell>
        </row>
        <row r="1364">
          <cell r="B1364">
            <v>17390</v>
          </cell>
          <cell r="C1364" t="str">
            <v>82</v>
          </cell>
          <cell r="D1364" t="str">
            <v>Matériel roulant</v>
          </cell>
          <cell r="E1364" t="str">
            <v>CAD</v>
          </cell>
          <cell r="F1364">
            <v>0</v>
          </cell>
          <cell r="G1364">
            <v>58498.85</v>
          </cell>
          <cell r="H1364">
            <v>-20752.05</v>
          </cell>
          <cell r="I1364">
            <v>0</v>
          </cell>
          <cell r="J1364">
            <v>37746.800000000003</v>
          </cell>
          <cell r="K1364">
            <v>0</v>
          </cell>
        </row>
        <row r="1365">
          <cell r="B1365">
            <v>17390</v>
          </cell>
          <cell r="C1365" t="str">
            <v>82</v>
          </cell>
          <cell r="D1365" t="str">
            <v>2003</v>
          </cell>
          <cell r="E1365" t="str">
            <v>CAD</v>
          </cell>
          <cell r="F1365">
            <v>0</v>
          </cell>
          <cell r="G1365">
            <v>58498.85</v>
          </cell>
          <cell r="H1365">
            <v>-8441.31</v>
          </cell>
          <cell r="I1365">
            <v>0</v>
          </cell>
          <cell r="J1365">
            <v>29305.49</v>
          </cell>
          <cell r="K1365">
            <v>0</v>
          </cell>
        </row>
        <row r="1366">
          <cell r="B1366">
            <v>17390</v>
          </cell>
          <cell r="C1366" t="str">
            <v>82</v>
          </cell>
          <cell r="D1366" t="str">
            <v>2004</v>
          </cell>
          <cell r="E1366" t="str">
            <v>CAD</v>
          </cell>
          <cell r="F1366">
            <v>0</v>
          </cell>
          <cell r="G1366">
            <v>58498.85</v>
          </cell>
          <cell r="H1366">
            <v>-8441.33</v>
          </cell>
          <cell r="I1366">
            <v>0</v>
          </cell>
          <cell r="J1366">
            <v>20864.16</v>
          </cell>
          <cell r="K1366">
            <v>0</v>
          </cell>
        </row>
        <row r="1367">
          <cell r="B1367">
            <v>17390</v>
          </cell>
          <cell r="C1367" t="str">
            <v>82</v>
          </cell>
          <cell r="D1367" t="str">
            <v>CS Baie-Comeau PR</v>
          </cell>
          <cell r="E1367" t="str">
            <v>CAD</v>
          </cell>
          <cell r="F1367">
            <v>0</v>
          </cell>
          <cell r="G1367">
            <v>58498.85</v>
          </cell>
          <cell r="H1367">
            <v>-20752.05</v>
          </cell>
          <cell r="I1367">
            <v>0</v>
          </cell>
          <cell r="J1367">
            <v>37746.800000000003</v>
          </cell>
          <cell r="K1367">
            <v>0</v>
          </cell>
        </row>
        <row r="1368">
          <cell r="B1368">
            <v>17390</v>
          </cell>
          <cell r="C1368" t="str">
            <v>82</v>
          </cell>
          <cell r="D1368" t="str">
            <v>2003</v>
          </cell>
          <cell r="E1368" t="str">
            <v>CAD</v>
          </cell>
          <cell r="F1368">
            <v>0</v>
          </cell>
          <cell r="G1368">
            <v>58498.85</v>
          </cell>
          <cell r="H1368">
            <v>-8441.31</v>
          </cell>
          <cell r="I1368">
            <v>0</v>
          </cell>
          <cell r="J1368">
            <v>29305.49</v>
          </cell>
          <cell r="K1368">
            <v>0</v>
          </cell>
        </row>
        <row r="1369">
          <cell r="B1369">
            <v>17390</v>
          </cell>
          <cell r="C1369" t="str">
            <v>82</v>
          </cell>
          <cell r="D1369" t="str">
            <v>2004</v>
          </cell>
          <cell r="E1369" t="str">
            <v>CAD</v>
          </cell>
          <cell r="F1369">
            <v>0</v>
          </cell>
          <cell r="G1369">
            <v>58498.85</v>
          </cell>
          <cell r="H1369">
            <v>-8441.33</v>
          </cell>
          <cell r="I1369">
            <v>0</v>
          </cell>
          <cell r="J1369">
            <v>20864.16</v>
          </cell>
          <cell r="K1369">
            <v>0</v>
          </cell>
        </row>
        <row r="1370">
          <cell r="B1370">
            <v>17397</v>
          </cell>
          <cell r="C1370" t="str">
            <v>70</v>
          </cell>
          <cell r="D1370" t="str">
            <v>Propriétés générales</v>
          </cell>
          <cell r="E1370" t="str">
            <v>CAD</v>
          </cell>
          <cell r="F1370">
            <v>0</v>
          </cell>
          <cell r="G1370">
            <v>148859</v>
          </cell>
          <cell r="H1370">
            <v>-142762.66</v>
          </cell>
          <cell r="I1370">
            <v>0</v>
          </cell>
          <cell r="J1370">
            <v>6096.34</v>
          </cell>
          <cell r="K1370">
            <v>0</v>
          </cell>
        </row>
        <row r="1371">
          <cell r="B1371">
            <v>17397</v>
          </cell>
          <cell r="C1371" t="str">
            <v>70</v>
          </cell>
          <cell r="D1371" t="str">
            <v>2003</v>
          </cell>
          <cell r="E1371" t="str">
            <v>CAD</v>
          </cell>
          <cell r="F1371">
            <v>0</v>
          </cell>
          <cell r="G1371">
            <v>148859</v>
          </cell>
          <cell r="H1371">
            <v>-88.15</v>
          </cell>
          <cell r="I1371">
            <v>0</v>
          </cell>
          <cell r="J1371">
            <v>6008.19</v>
          </cell>
          <cell r="K1371">
            <v>0</v>
          </cell>
        </row>
        <row r="1372">
          <cell r="B1372">
            <v>17397</v>
          </cell>
          <cell r="C1372" t="str">
            <v>70</v>
          </cell>
          <cell r="D1372" t="str">
            <v>2004</v>
          </cell>
          <cell r="E1372" t="str">
            <v>CAD</v>
          </cell>
          <cell r="F1372">
            <v>0</v>
          </cell>
          <cell r="G1372">
            <v>148859</v>
          </cell>
          <cell r="H1372">
            <v>-90.79</v>
          </cell>
          <cell r="I1372">
            <v>0</v>
          </cell>
          <cell r="J1372">
            <v>5917.4</v>
          </cell>
          <cell r="K1372">
            <v>0</v>
          </cell>
        </row>
        <row r="1373">
          <cell r="B1373">
            <v>17397</v>
          </cell>
          <cell r="C1373" t="str">
            <v>70</v>
          </cell>
          <cell r="D1373" t="str">
            <v>DPAS LAUR Regr. bât.</v>
          </cell>
          <cell r="E1373" t="str">
            <v>CAD</v>
          </cell>
          <cell r="F1373">
            <v>0</v>
          </cell>
          <cell r="G1373">
            <v>148859</v>
          </cell>
          <cell r="H1373">
            <v>-142762.66</v>
          </cell>
          <cell r="I1373">
            <v>0</v>
          </cell>
          <cell r="J1373">
            <v>6096.34</v>
          </cell>
          <cell r="K1373">
            <v>0</v>
          </cell>
        </row>
        <row r="1374">
          <cell r="B1374">
            <v>17397</v>
          </cell>
          <cell r="C1374" t="str">
            <v>70</v>
          </cell>
          <cell r="D1374" t="str">
            <v>2003</v>
          </cell>
          <cell r="E1374" t="str">
            <v>CAD</v>
          </cell>
          <cell r="F1374">
            <v>0</v>
          </cell>
          <cell r="G1374">
            <v>148859</v>
          </cell>
          <cell r="H1374">
            <v>-88.15</v>
          </cell>
          <cell r="I1374">
            <v>0</v>
          </cell>
          <cell r="J1374">
            <v>6008.19</v>
          </cell>
          <cell r="K1374">
            <v>0</v>
          </cell>
        </row>
        <row r="1375">
          <cell r="B1375">
            <v>17397</v>
          </cell>
          <cell r="C1375" t="str">
            <v>70</v>
          </cell>
          <cell r="D1375" t="str">
            <v>2004</v>
          </cell>
          <cell r="E1375" t="str">
            <v>CAD</v>
          </cell>
          <cell r="F1375">
            <v>0</v>
          </cell>
          <cell r="G1375">
            <v>148859</v>
          </cell>
          <cell r="H1375">
            <v>-90.79</v>
          </cell>
          <cell r="I1375">
            <v>0</v>
          </cell>
          <cell r="J1375">
            <v>5917.4</v>
          </cell>
          <cell r="K1375">
            <v>0</v>
          </cell>
        </row>
        <row r="1376">
          <cell r="B1376">
            <v>17408</v>
          </cell>
          <cell r="C1376" t="str">
            <v>70</v>
          </cell>
          <cell r="D1376" t="str">
            <v>Propriétés générales</v>
          </cell>
          <cell r="E1376" t="str">
            <v>CAD</v>
          </cell>
          <cell r="F1376">
            <v>0</v>
          </cell>
          <cell r="G1376">
            <v>21250</v>
          </cell>
          <cell r="H1376">
            <v>-20494.43</v>
          </cell>
          <cell r="I1376">
            <v>0</v>
          </cell>
          <cell r="J1376">
            <v>755.57</v>
          </cell>
          <cell r="K1376">
            <v>0</v>
          </cell>
        </row>
        <row r="1377">
          <cell r="B1377">
            <v>17408</v>
          </cell>
          <cell r="C1377" t="str">
            <v>70</v>
          </cell>
          <cell r="D1377" t="str">
            <v>2003</v>
          </cell>
          <cell r="E1377" t="str">
            <v>CAD</v>
          </cell>
          <cell r="F1377">
            <v>0</v>
          </cell>
          <cell r="G1377">
            <v>21250</v>
          </cell>
          <cell r="H1377">
            <v>-71.13</v>
          </cell>
          <cell r="I1377">
            <v>0</v>
          </cell>
          <cell r="J1377">
            <v>684.44</v>
          </cell>
          <cell r="K1377">
            <v>0</v>
          </cell>
        </row>
        <row r="1378">
          <cell r="B1378">
            <v>17408</v>
          </cell>
          <cell r="C1378" t="str">
            <v>70</v>
          </cell>
          <cell r="D1378" t="str">
            <v>2004</v>
          </cell>
          <cell r="E1378" t="str">
            <v>CAD</v>
          </cell>
          <cell r="F1378">
            <v>0</v>
          </cell>
          <cell r="G1378">
            <v>21250</v>
          </cell>
          <cell r="H1378">
            <v>-73.27</v>
          </cell>
          <cell r="I1378">
            <v>0</v>
          </cell>
          <cell r="J1378">
            <v>611.16999999999996</v>
          </cell>
          <cell r="K1378">
            <v>0</v>
          </cell>
        </row>
        <row r="1379">
          <cell r="B1379">
            <v>17408</v>
          </cell>
          <cell r="C1379" t="str">
            <v>70</v>
          </cell>
          <cell r="D1379" t="str">
            <v>Bât.Ent.Tr-R. Centre</v>
          </cell>
          <cell r="E1379" t="str">
            <v>CAD</v>
          </cell>
          <cell r="F1379">
            <v>0</v>
          </cell>
          <cell r="G1379">
            <v>21250</v>
          </cell>
          <cell r="H1379">
            <v>-20494.43</v>
          </cell>
          <cell r="I1379">
            <v>0</v>
          </cell>
          <cell r="J1379">
            <v>755.57</v>
          </cell>
          <cell r="K1379">
            <v>0</v>
          </cell>
        </row>
        <row r="1380">
          <cell r="B1380">
            <v>17408</v>
          </cell>
          <cell r="C1380" t="str">
            <v>70</v>
          </cell>
          <cell r="D1380" t="str">
            <v>2003</v>
          </cell>
          <cell r="E1380" t="str">
            <v>CAD</v>
          </cell>
          <cell r="F1380">
            <v>0</v>
          </cell>
          <cell r="G1380">
            <v>21250</v>
          </cell>
          <cell r="H1380">
            <v>-71.13</v>
          </cell>
          <cell r="I1380">
            <v>0</v>
          </cell>
          <cell r="J1380">
            <v>684.44</v>
          </cell>
          <cell r="K1380">
            <v>0</v>
          </cell>
        </row>
        <row r="1381">
          <cell r="B1381">
            <v>17408</v>
          </cell>
          <cell r="C1381" t="str">
            <v>70</v>
          </cell>
          <cell r="D1381" t="str">
            <v>2004</v>
          </cell>
          <cell r="E1381" t="str">
            <v>CAD</v>
          </cell>
          <cell r="F1381">
            <v>0</v>
          </cell>
          <cell r="G1381">
            <v>21250</v>
          </cell>
          <cell r="H1381">
            <v>-73.27</v>
          </cell>
          <cell r="I1381">
            <v>0</v>
          </cell>
          <cell r="J1381">
            <v>611.16999999999996</v>
          </cell>
          <cell r="K1381">
            <v>0</v>
          </cell>
        </row>
        <row r="1382">
          <cell r="B1382">
            <v>17420</v>
          </cell>
          <cell r="C1382" t="str">
            <v>70</v>
          </cell>
          <cell r="D1382" t="str">
            <v>Propriétés générales</v>
          </cell>
          <cell r="E1382" t="str">
            <v>CAD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B1383">
            <v>17420</v>
          </cell>
          <cell r="C1383" t="str">
            <v>70</v>
          </cell>
          <cell r="D1383" t="str">
            <v>2003</v>
          </cell>
          <cell r="E1383" t="str">
            <v>CAD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</row>
        <row r="1384">
          <cell r="B1384">
            <v>17420</v>
          </cell>
          <cell r="C1384" t="str">
            <v>82</v>
          </cell>
          <cell r="D1384" t="str">
            <v>Matériel roulant</v>
          </cell>
          <cell r="E1384" t="str">
            <v>CAD</v>
          </cell>
          <cell r="F1384">
            <v>0</v>
          </cell>
          <cell r="G1384">
            <v>125721.36</v>
          </cell>
          <cell r="H1384">
            <v>-53287.95</v>
          </cell>
          <cell r="I1384">
            <v>0</v>
          </cell>
          <cell r="J1384">
            <v>72433.41</v>
          </cell>
          <cell r="K1384">
            <v>0</v>
          </cell>
        </row>
        <row r="1385">
          <cell r="B1385">
            <v>17420</v>
          </cell>
          <cell r="C1385" t="str">
            <v>82</v>
          </cell>
          <cell r="D1385" t="str">
            <v>2003</v>
          </cell>
          <cell r="E1385" t="str">
            <v>CAD</v>
          </cell>
          <cell r="F1385">
            <v>0</v>
          </cell>
          <cell r="G1385">
            <v>159700.24</v>
          </cell>
          <cell r="H1385">
            <v>-11869.77</v>
          </cell>
          <cell r="I1385">
            <v>0</v>
          </cell>
          <cell r="J1385">
            <v>94542.52</v>
          </cell>
          <cell r="K1385">
            <v>0</v>
          </cell>
        </row>
        <row r="1386">
          <cell r="B1386">
            <v>17420</v>
          </cell>
          <cell r="C1386" t="str">
            <v>82</v>
          </cell>
          <cell r="D1386" t="str">
            <v>2004</v>
          </cell>
          <cell r="E1386" t="str">
            <v>CAD</v>
          </cell>
          <cell r="F1386">
            <v>0</v>
          </cell>
          <cell r="G1386">
            <v>159700.24</v>
          </cell>
          <cell r="H1386">
            <v>-12882.42</v>
          </cell>
          <cell r="I1386">
            <v>0</v>
          </cell>
          <cell r="J1386">
            <v>81660.100000000006</v>
          </cell>
          <cell r="K1386">
            <v>0</v>
          </cell>
        </row>
        <row r="1387">
          <cell r="B1387">
            <v>17420</v>
          </cell>
          <cell r="C1387" t="str">
            <v>86</v>
          </cell>
          <cell r="D1387" t="str">
            <v>Equipement informatique</v>
          </cell>
          <cell r="E1387" t="str">
            <v>CAD</v>
          </cell>
          <cell r="F1387">
            <v>0</v>
          </cell>
          <cell r="G1387">
            <v>64399</v>
          </cell>
          <cell r="H1387">
            <v>-64399</v>
          </cell>
          <cell r="I1387">
            <v>0</v>
          </cell>
          <cell r="J1387">
            <v>0</v>
          </cell>
          <cell r="K1387">
            <v>0</v>
          </cell>
        </row>
        <row r="1388">
          <cell r="B1388">
            <v>17420</v>
          </cell>
          <cell r="C1388" t="str">
            <v>86</v>
          </cell>
          <cell r="D1388" t="str">
            <v>2003</v>
          </cell>
          <cell r="E1388" t="str">
            <v>CAD</v>
          </cell>
          <cell r="F1388">
            <v>0</v>
          </cell>
          <cell r="G1388">
            <v>64399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B1389">
            <v>17420</v>
          </cell>
          <cell r="C1389" t="str">
            <v>86</v>
          </cell>
          <cell r="D1389" t="str">
            <v>2004</v>
          </cell>
          <cell r="E1389" t="str">
            <v>CAD</v>
          </cell>
          <cell r="F1389">
            <v>0</v>
          </cell>
          <cell r="G1389">
            <v>64399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>
            <v>17420</v>
          </cell>
          <cell r="C1390" t="str">
            <v>86</v>
          </cell>
          <cell r="D1390" t="str">
            <v>Réal. Projets d'amén</v>
          </cell>
          <cell r="E1390" t="str">
            <v>CAD</v>
          </cell>
          <cell r="F1390">
            <v>0</v>
          </cell>
          <cell r="G1390">
            <v>190120.36</v>
          </cell>
          <cell r="H1390">
            <v>-117686.95</v>
          </cell>
          <cell r="I1390">
            <v>0</v>
          </cell>
          <cell r="J1390">
            <v>72433.41</v>
          </cell>
          <cell r="K1390">
            <v>0</v>
          </cell>
        </row>
        <row r="1391">
          <cell r="B1391">
            <v>17420</v>
          </cell>
          <cell r="C1391" t="str">
            <v>86</v>
          </cell>
          <cell r="D1391" t="str">
            <v>2003</v>
          </cell>
          <cell r="E1391" t="str">
            <v>CAD</v>
          </cell>
          <cell r="F1391">
            <v>0</v>
          </cell>
          <cell r="G1391">
            <v>224099.24</v>
          </cell>
          <cell r="H1391">
            <v>-11869.77</v>
          </cell>
          <cell r="I1391">
            <v>0</v>
          </cell>
          <cell r="J1391">
            <v>94542.52</v>
          </cell>
          <cell r="K1391">
            <v>0</v>
          </cell>
        </row>
        <row r="1392">
          <cell r="B1392">
            <v>17420</v>
          </cell>
          <cell r="C1392" t="str">
            <v>86</v>
          </cell>
          <cell r="D1392" t="str">
            <v>2004</v>
          </cell>
          <cell r="E1392" t="str">
            <v>CAD</v>
          </cell>
          <cell r="F1392">
            <v>0</v>
          </cell>
          <cell r="G1392">
            <v>224099.24</v>
          </cell>
          <cell r="H1392">
            <v>-12882.42</v>
          </cell>
          <cell r="I1392">
            <v>0</v>
          </cell>
          <cell r="J1392">
            <v>81660.100000000006</v>
          </cell>
          <cell r="K1392">
            <v>0</v>
          </cell>
        </row>
        <row r="1393">
          <cell r="B1393">
            <v>18001</v>
          </cell>
          <cell r="C1393" t="str">
            <v>54</v>
          </cell>
          <cell r="D1393" t="str">
            <v>P/P vente d'actif/contribution</v>
          </cell>
          <cell r="E1393" t="str">
            <v>CAD</v>
          </cell>
          <cell r="F1393">
            <v>0</v>
          </cell>
          <cell r="G1393">
            <v>-6088260</v>
          </cell>
          <cell r="H1393">
            <v>6088260</v>
          </cell>
          <cell r="I1393">
            <v>0</v>
          </cell>
          <cell r="J1393">
            <v>0</v>
          </cell>
          <cell r="K1393">
            <v>0</v>
          </cell>
        </row>
        <row r="1394">
          <cell r="B1394">
            <v>18001</v>
          </cell>
          <cell r="C1394" t="str">
            <v>54</v>
          </cell>
          <cell r="D1394" t="str">
            <v>2003</v>
          </cell>
          <cell r="E1394" t="str">
            <v>CAD</v>
          </cell>
          <cell r="F1394">
            <v>0</v>
          </cell>
          <cell r="G1394">
            <v>-6693060</v>
          </cell>
          <cell r="H1394">
            <v>604800</v>
          </cell>
          <cell r="I1394">
            <v>0</v>
          </cell>
          <cell r="J1394">
            <v>0</v>
          </cell>
          <cell r="K1394">
            <v>0</v>
          </cell>
        </row>
        <row r="1395">
          <cell r="B1395">
            <v>18001</v>
          </cell>
          <cell r="C1395" t="str">
            <v>54</v>
          </cell>
          <cell r="D1395" t="str">
            <v>2004</v>
          </cell>
          <cell r="E1395" t="str">
            <v>CAD</v>
          </cell>
          <cell r="F1395">
            <v>0</v>
          </cell>
          <cell r="G1395">
            <v>-669306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B1396">
            <v>18001</v>
          </cell>
          <cell r="C1396" t="str">
            <v>70</v>
          </cell>
          <cell r="D1396" t="str">
            <v>Propriétés générales</v>
          </cell>
          <cell r="E1396" t="str">
            <v>CAD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B1397">
            <v>18001</v>
          </cell>
          <cell r="C1397" t="str">
            <v>70</v>
          </cell>
          <cell r="D1397" t="str">
            <v>2003</v>
          </cell>
          <cell r="E1397" t="str">
            <v>CAD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B1398">
            <v>18001</v>
          </cell>
          <cell r="C1398" t="str">
            <v>78</v>
          </cell>
          <cell r="D1398" t="str">
            <v>Equip télécom comm/automatisme</v>
          </cell>
          <cell r="E1398" t="str">
            <v>CAD</v>
          </cell>
          <cell r="F1398">
            <v>0</v>
          </cell>
          <cell r="G1398">
            <v>266759.64</v>
          </cell>
          <cell r="H1398">
            <v>0</v>
          </cell>
          <cell r="I1398">
            <v>0</v>
          </cell>
          <cell r="J1398">
            <v>266759.64</v>
          </cell>
          <cell r="K1398">
            <v>0</v>
          </cell>
        </row>
        <row r="1399">
          <cell r="B1399">
            <v>18001</v>
          </cell>
          <cell r="C1399" t="str">
            <v>78</v>
          </cell>
          <cell r="D1399" t="str">
            <v>2003</v>
          </cell>
          <cell r="E1399" t="str">
            <v>CAD</v>
          </cell>
          <cell r="F1399">
            <v>0</v>
          </cell>
          <cell r="G1399">
            <v>274121.86</v>
          </cell>
          <cell r="H1399">
            <v>0</v>
          </cell>
          <cell r="I1399">
            <v>0</v>
          </cell>
          <cell r="J1399">
            <v>274121.86</v>
          </cell>
          <cell r="K1399">
            <v>0</v>
          </cell>
        </row>
        <row r="1400">
          <cell r="B1400">
            <v>18001</v>
          </cell>
          <cell r="C1400" t="str">
            <v>78</v>
          </cell>
          <cell r="D1400" t="str">
            <v>2004</v>
          </cell>
          <cell r="E1400" t="str">
            <v>CAD</v>
          </cell>
          <cell r="F1400">
            <v>0</v>
          </cell>
          <cell r="G1400">
            <v>274121.86</v>
          </cell>
          <cell r="H1400">
            <v>0</v>
          </cell>
          <cell r="I1400">
            <v>0</v>
          </cell>
          <cell r="J1400">
            <v>274121.86</v>
          </cell>
          <cell r="K1400">
            <v>0</v>
          </cell>
        </row>
        <row r="1401">
          <cell r="B1401">
            <v>18001</v>
          </cell>
          <cell r="C1401" t="str">
            <v>81</v>
          </cell>
          <cell r="D1401" t="str">
            <v>Ameublement et équip de bureau</v>
          </cell>
          <cell r="E1401" t="str">
            <v>CAD</v>
          </cell>
          <cell r="F1401">
            <v>0</v>
          </cell>
          <cell r="G1401">
            <v>7081218.1500000004</v>
          </cell>
          <cell r="H1401">
            <v>-5299204.09</v>
          </cell>
          <cell r="I1401">
            <v>0</v>
          </cell>
          <cell r="J1401">
            <v>1782014.06</v>
          </cell>
          <cell r="K1401">
            <v>0</v>
          </cell>
        </row>
        <row r="1402">
          <cell r="B1402">
            <v>18001</v>
          </cell>
          <cell r="C1402" t="str">
            <v>81</v>
          </cell>
          <cell r="D1402" t="str">
            <v>2003</v>
          </cell>
          <cell r="E1402" t="str">
            <v>CAD</v>
          </cell>
          <cell r="F1402">
            <v>0</v>
          </cell>
          <cell r="G1402">
            <v>0</v>
          </cell>
          <cell r="H1402">
            <v>-22181.15</v>
          </cell>
          <cell r="I1402">
            <v>0</v>
          </cell>
          <cell r="J1402">
            <v>0</v>
          </cell>
          <cell r="K1402">
            <v>0</v>
          </cell>
        </row>
        <row r="1403">
          <cell r="B1403">
            <v>18001</v>
          </cell>
          <cell r="C1403" t="str">
            <v>86</v>
          </cell>
          <cell r="D1403" t="str">
            <v>Equipement informatique</v>
          </cell>
          <cell r="E1403" t="str">
            <v>CAD</v>
          </cell>
          <cell r="F1403">
            <v>0</v>
          </cell>
          <cell r="G1403">
            <v>57133831.560000002</v>
          </cell>
          <cell r="H1403">
            <v>-36444768.189999998</v>
          </cell>
          <cell r="I1403">
            <v>0</v>
          </cell>
          <cell r="J1403">
            <v>20689063.370000001</v>
          </cell>
          <cell r="K1403">
            <v>0</v>
          </cell>
        </row>
        <row r="1404">
          <cell r="B1404">
            <v>18001</v>
          </cell>
          <cell r="C1404" t="str">
            <v>86</v>
          </cell>
          <cell r="D1404" t="str">
            <v>2003</v>
          </cell>
          <cell r="E1404" t="str">
            <v>CAD</v>
          </cell>
          <cell r="F1404">
            <v>0</v>
          </cell>
          <cell r="G1404">
            <v>28059.22</v>
          </cell>
          <cell r="H1404">
            <v>-91183.2</v>
          </cell>
          <cell r="I1404">
            <v>0</v>
          </cell>
          <cell r="J1404">
            <v>28059.22</v>
          </cell>
          <cell r="K1404">
            <v>0</v>
          </cell>
        </row>
        <row r="1405">
          <cell r="B1405">
            <v>18001</v>
          </cell>
          <cell r="C1405" t="str">
            <v>86</v>
          </cell>
          <cell r="D1405" t="str">
            <v>2004</v>
          </cell>
          <cell r="E1405" t="str">
            <v>CAD</v>
          </cell>
          <cell r="F1405">
            <v>0</v>
          </cell>
          <cell r="G1405">
            <v>28059.22</v>
          </cell>
          <cell r="H1405">
            <v>0</v>
          </cell>
          <cell r="I1405">
            <v>0</v>
          </cell>
          <cell r="J1405">
            <v>28059.22</v>
          </cell>
          <cell r="K1405">
            <v>0</v>
          </cell>
        </row>
        <row r="1406">
          <cell r="B1406">
            <v>18001</v>
          </cell>
          <cell r="C1406" t="str">
            <v>86</v>
          </cell>
          <cell r="D1406" t="str">
            <v>C.C. dédiés T.I.</v>
          </cell>
          <cell r="E1406" t="str">
            <v>CAD</v>
          </cell>
          <cell r="F1406">
            <v>0</v>
          </cell>
          <cell r="G1406">
            <v>58393549.350000001</v>
          </cell>
          <cell r="H1406">
            <v>-35655712.280000001</v>
          </cell>
          <cell r="I1406">
            <v>0</v>
          </cell>
          <cell r="J1406">
            <v>22737837.07</v>
          </cell>
          <cell r="K1406">
            <v>0</v>
          </cell>
        </row>
        <row r="1407">
          <cell r="B1407">
            <v>18001</v>
          </cell>
          <cell r="C1407" t="str">
            <v>86</v>
          </cell>
          <cell r="D1407" t="str">
            <v>2003</v>
          </cell>
          <cell r="E1407" t="str">
            <v>CAD</v>
          </cell>
          <cell r="F1407">
            <v>0</v>
          </cell>
          <cell r="G1407">
            <v>-6390878.9199999999</v>
          </cell>
          <cell r="H1407">
            <v>491435.65</v>
          </cell>
          <cell r="I1407">
            <v>0</v>
          </cell>
          <cell r="J1407">
            <v>302181.08</v>
          </cell>
          <cell r="K1407">
            <v>0</v>
          </cell>
        </row>
        <row r="1408">
          <cell r="B1408">
            <v>18001</v>
          </cell>
          <cell r="C1408" t="str">
            <v>86</v>
          </cell>
          <cell r="D1408" t="str">
            <v>2004</v>
          </cell>
          <cell r="E1408" t="str">
            <v>CAD</v>
          </cell>
          <cell r="F1408">
            <v>0</v>
          </cell>
          <cell r="G1408">
            <v>-6390878.9199999999</v>
          </cell>
          <cell r="H1408">
            <v>0</v>
          </cell>
          <cell r="I1408">
            <v>0</v>
          </cell>
          <cell r="J1408">
            <v>302181.08</v>
          </cell>
          <cell r="K1408">
            <v>0</v>
          </cell>
        </row>
        <row r="1409">
          <cell r="B1409">
            <v>18006</v>
          </cell>
          <cell r="C1409" t="str">
            <v/>
          </cell>
          <cell r="D1409" t="str">
            <v/>
          </cell>
          <cell r="E1409" t="str">
            <v>CAD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>
            <v>18006</v>
          </cell>
          <cell r="C1410" t="str">
            <v/>
          </cell>
          <cell r="D1410" t="str">
            <v>2003</v>
          </cell>
          <cell r="E1410" t="str">
            <v>CAD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</row>
        <row r="1411">
          <cell r="B1411">
            <v>18006</v>
          </cell>
          <cell r="C1411" t="str">
            <v/>
          </cell>
          <cell r="D1411" t="str">
            <v>2004</v>
          </cell>
          <cell r="E1411" t="str">
            <v>CAD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B1412">
            <v>18006</v>
          </cell>
          <cell r="C1412" t="str">
            <v/>
          </cell>
          <cell r="D1412" t="str">
            <v>Plan. m.e.p. serv.</v>
          </cell>
          <cell r="E1412" t="str">
            <v>CAD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B1413">
            <v>18006</v>
          </cell>
          <cell r="C1413" t="str">
            <v/>
          </cell>
          <cell r="D1413" t="str">
            <v>2003</v>
          </cell>
          <cell r="E1413" t="str">
            <v>CAD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B1414">
            <v>18006</v>
          </cell>
          <cell r="C1414" t="str">
            <v/>
          </cell>
          <cell r="D1414" t="str">
            <v>2004</v>
          </cell>
          <cell r="E1414" t="str">
            <v>CAD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B1415">
            <v>18008</v>
          </cell>
          <cell r="C1415" t="str">
            <v/>
          </cell>
          <cell r="D1415" t="str">
            <v/>
          </cell>
          <cell r="E1415" t="str">
            <v>CAD</v>
          </cell>
          <cell r="F1415">
            <v>0</v>
          </cell>
          <cell r="G1415">
            <v>142444.06</v>
          </cell>
          <cell r="H1415">
            <v>0</v>
          </cell>
          <cell r="I1415">
            <v>0</v>
          </cell>
          <cell r="J1415">
            <v>142444.06</v>
          </cell>
          <cell r="K1415">
            <v>0</v>
          </cell>
        </row>
        <row r="1416">
          <cell r="B1416">
            <v>18008</v>
          </cell>
          <cell r="C1416" t="str">
            <v/>
          </cell>
          <cell r="D1416" t="str">
            <v>2003</v>
          </cell>
          <cell r="E1416" t="str">
            <v>CAD</v>
          </cell>
          <cell r="F1416">
            <v>0</v>
          </cell>
          <cell r="G1416">
            <v>142621.82999999999</v>
          </cell>
          <cell r="H1416">
            <v>0</v>
          </cell>
          <cell r="I1416">
            <v>0</v>
          </cell>
          <cell r="J1416">
            <v>142621.82999999999</v>
          </cell>
          <cell r="K1416">
            <v>0</v>
          </cell>
        </row>
        <row r="1417">
          <cell r="B1417">
            <v>18008</v>
          </cell>
          <cell r="C1417" t="str">
            <v/>
          </cell>
          <cell r="D1417" t="str">
            <v>2004</v>
          </cell>
          <cell r="E1417" t="str">
            <v>CAD</v>
          </cell>
          <cell r="F1417">
            <v>0</v>
          </cell>
          <cell r="G1417">
            <v>142621.82999999999</v>
          </cell>
          <cell r="H1417">
            <v>0</v>
          </cell>
          <cell r="I1417">
            <v>0</v>
          </cell>
          <cell r="J1417">
            <v>142621.82999999999</v>
          </cell>
          <cell r="K1417">
            <v>0</v>
          </cell>
        </row>
        <row r="1418">
          <cell r="B1418">
            <v>18008</v>
          </cell>
          <cell r="C1418" t="str">
            <v/>
          </cell>
          <cell r="D1418" t="str">
            <v>Proj. infrast. 2</v>
          </cell>
          <cell r="E1418" t="str">
            <v>CAD</v>
          </cell>
          <cell r="F1418">
            <v>0</v>
          </cell>
          <cell r="G1418">
            <v>142444.06</v>
          </cell>
          <cell r="H1418">
            <v>0</v>
          </cell>
          <cell r="I1418">
            <v>0</v>
          </cell>
          <cell r="J1418">
            <v>142444.06</v>
          </cell>
          <cell r="K1418">
            <v>0</v>
          </cell>
        </row>
        <row r="1419">
          <cell r="B1419">
            <v>18008</v>
          </cell>
          <cell r="C1419" t="str">
            <v/>
          </cell>
          <cell r="D1419" t="str">
            <v>2003</v>
          </cell>
          <cell r="E1419" t="str">
            <v>CAD</v>
          </cell>
          <cell r="F1419">
            <v>0</v>
          </cell>
          <cell r="G1419">
            <v>142621.82999999999</v>
          </cell>
          <cell r="H1419">
            <v>0</v>
          </cell>
          <cell r="I1419">
            <v>0</v>
          </cell>
          <cell r="J1419">
            <v>142621.82999999999</v>
          </cell>
          <cell r="K1419">
            <v>0</v>
          </cell>
        </row>
        <row r="1420">
          <cell r="B1420">
            <v>18008</v>
          </cell>
          <cell r="C1420" t="str">
            <v/>
          </cell>
          <cell r="D1420" t="str">
            <v>2004</v>
          </cell>
          <cell r="E1420" t="str">
            <v>CAD</v>
          </cell>
          <cell r="F1420">
            <v>0</v>
          </cell>
          <cell r="G1420">
            <v>142621.82999999999</v>
          </cell>
          <cell r="H1420">
            <v>0</v>
          </cell>
          <cell r="I1420">
            <v>0</v>
          </cell>
          <cell r="J1420">
            <v>142621.82999999999</v>
          </cell>
          <cell r="K1420">
            <v>0</v>
          </cell>
        </row>
        <row r="1421">
          <cell r="B1421">
            <v>18021</v>
          </cell>
          <cell r="C1421" t="str">
            <v>70</v>
          </cell>
          <cell r="D1421" t="str">
            <v>Propriétés générales</v>
          </cell>
          <cell r="E1421" t="str">
            <v>CAD</v>
          </cell>
          <cell r="F1421">
            <v>0</v>
          </cell>
          <cell r="G1421">
            <v>24230690</v>
          </cell>
          <cell r="H1421">
            <v>-14276460.140000001</v>
          </cell>
          <cell r="I1421">
            <v>0</v>
          </cell>
          <cell r="J1421">
            <v>9954229.8599999994</v>
          </cell>
          <cell r="K1421">
            <v>0</v>
          </cell>
        </row>
        <row r="1422">
          <cell r="B1422">
            <v>18021</v>
          </cell>
          <cell r="C1422" t="str">
            <v>70</v>
          </cell>
          <cell r="D1422" t="str">
            <v>2003</v>
          </cell>
          <cell r="E1422" t="str">
            <v>CAD</v>
          </cell>
          <cell r="F1422">
            <v>0</v>
          </cell>
          <cell r="G1422">
            <v>24230690</v>
          </cell>
          <cell r="H1422">
            <v>-2194760.2999999998</v>
          </cell>
          <cell r="I1422">
            <v>0</v>
          </cell>
          <cell r="J1422">
            <v>7759469.5599999996</v>
          </cell>
          <cell r="K1422">
            <v>0</v>
          </cell>
        </row>
        <row r="1423">
          <cell r="B1423">
            <v>18021</v>
          </cell>
          <cell r="C1423" t="str">
            <v>70</v>
          </cell>
          <cell r="D1423" t="str">
            <v>2004</v>
          </cell>
          <cell r="E1423" t="str">
            <v>CAD</v>
          </cell>
          <cell r="F1423">
            <v>0</v>
          </cell>
          <cell r="G1423">
            <v>24230690</v>
          </cell>
          <cell r="H1423">
            <v>-2277181.4399999999</v>
          </cell>
          <cell r="I1423">
            <v>0</v>
          </cell>
          <cell r="J1423">
            <v>5482288.1200000001</v>
          </cell>
          <cell r="K1423">
            <v>0</v>
          </cell>
        </row>
        <row r="1424">
          <cell r="B1424">
            <v>18021</v>
          </cell>
          <cell r="C1424" t="str">
            <v>81</v>
          </cell>
          <cell r="D1424" t="str">
            <v>Ameublement et équip de bureau</v>
          </cell>
          <cell r="E1424" t="str">
            <v>CAD</v>
          </cell>
          <cell r="F1424">
            <v>0</v>
          </cell>
          <cell r="G1424">
            <v>7596.04</v>
          </cell>
          <cell r="H1424">
            <v>-759.6</v>
          </cell>
          <cell r="I1424">
            <v>0</v>
          </cell>
          <cell r="J1424">
            <v>6836.44</v>
          </cell>
          <cell r="K1424">
            <v>0</v>
          </cell>
        </row>
        <row r="1425">
          <cell r="B1425">
            <v>18021</v>
          </cell>
          <cell r="C1425" t="str">
            <v>81</v>
          </cell>
          <cell r="D1425" t="str">
            <v>2003</v>
          </cell>
          <cell r="E1425" t="str">
            <v>CAD</v>
          </cell>
          <cell r="F1425">
            <v>0</v>
          </cell>
          <cell r="G1425">
            <v>1414248.85</v>
          </cell>
          <cell r="H1425">
            <v>-49227.64</v>
          </cell>
          <cell r="I1425">
            <v>0</v>
          </cell>
          <cell r="J1425">
            <v>307191.84999999998</v>
          </cell>
          <cell r="K1425">
            <v>0</v>
          </cell>
        </row>
        <row r="1426">
          <cell r="B1426">
            <v>18021</v>
          </cell>
          <cell r="C1426" t="str">
            <v>81</v>
          </cell>
          <cell r="D1426" t="str">
            <v>2004</v>
          </cell>
          <cell r="E1426" t="str">
            <v>CAD</v>
          </cell>
          <cell r="F1426">
            <v>0</v>
          </cell>
          <cell r="G1426">
            <v>1414248.85</v>
          </cell>
          <cell r="H1426">
            <v>-53633.83</v>
          </cell>
          <cell r="I1426">
            <v>0</v>
          </cell>
          <cell r="J1426">
            <v>253558.02</v>
          </cell>
          <cell r="K1426">
            <v>0</v>
          </cell>
        </row>
        <row r="1427">
          <cell r="B1427">
            <v>18021</v>
          </cell>
          <cell r="C1427" t="str">
            <v>86</v>
          </cell>
          <cell r="D1427" t="str">
            <v>Equipement informatique</v>
          </cell>
          <cell r="E1427" t="str">
            <v>CAD</v>
          </cell>
          <cell r="F1427">
            <v>0</v>
          </cell>
          <cell r="G1427">
            <v>17507422.010000002</v>
          </cell>
          <cell r="H1427">
            <v>-3535991.31</v>
          </cell>
          <cell r="I1427">
            <v>0</v>
          </cell>
          <cell r="J1427">
            <v>13971430.699999999</v>
          </cell>
          <cell r="K1427">
            <v>0</v>
          </cell>
        </row>
        <row r="1428">
          <cell r="B1428">
            <v>18021</v>
          </cell>
          <cell r="C1428" t="str">
            <v>86</v>
          </cell>
          <cell r="D1428" t="str">
            <v>2003</v>
          </cell>
          <cell r="E1428" t="str">
            <v>CAD</v>
          </cell>
          <cell r="F1428">
            <v>0</v>
          </cell>
          <cell r="G1428">
            <v>38168519.770000003</v>
          </cell>
          <cell r="H1428">
            <v>-3869828.37</v>
          </cell>
          <cell r="I1428">
            <v>0</v>
          </cell>
          <cell r="J1428">
            <v>12131979.210000001</v>
          </cell>
          <cell r="K1428">
            <v>0</v>
          </cell>
        </row>
        <row r="1429">
          <cell r="B1429">
            <v>18021</v>
          </cell>
          <cell r="C1429" t="str">
            <v>86</v>
          </cell>
          <cell r="D1429" t="str">
            <v>2004</v>
          </cell>
          <cell r="E1429" t="str">
            <v>CAD</v>
          </cell>
          <cell r="F1429">
            <v>0</v>
          </cell>
          <cell r="G1429">
            <v>38168519.770000003</v>
          </cell>
          <cell r="H1429">
            <v>-3030019.64</v>
          </cell>
          <cell r="I1429">
            <v>0</v>
          </cell>
          <cell r="J1429">
            <v>9101959.5700000003</v>
          </cell>
          <cell r="K1429">
            <v>0</v>
          </cell>
        </row>
        <row r="1430">
          <cell r="B1430">
            <v>18021</v>
          </cell>
          <cell r="C1430" t="str">
            <v>86</v>
          </cell>
          <cell r="D1430" t="str">
            <v>Pilot.&amp;supp. ETI</v>
          </cell>
          <cell r="E1430" t="str">
            <v>CAD</v>
          </cell>
          <cell r="F1430">
            <v>0</v>
          </cell>
          <cell r="G1430">
            <v>41745708.049999997</v>
          </cell>
          <cell r="H1430">
            <v>-17813211.050000001</v>
          </cell>
          <cell r="I1430">
            <v>0</v>
          </cell>
          <cell r="J1430">
            <v>23932497</v>
          </cell>
          <cell r="K1430">
            <v>0</v>
          </cell>
        </row>
        <row r="1431">
          <cell r="B1431">
            <v>18021</v>
          </cell>
          <cell r="C1431" t="str">
            <v>86</v>
          </cell>
          <cell r="D1431" t="str">
            <v>2003</v>
          </cell>
          <cell r="E1431" t="str">
            <v>CAD</v>
          </cell>
          <cell r="F1431">
            <v>0</v>
          </cell>
          <cell r="G1431">
            <v>63813458.619999997</v>
          </cell>
          <cell r="H1431">
            <v>-6113816.3099999996</v>
          </cell>
          <cell r="I1431">
            <v>0</v>
          </cell>
          <cell r="J1431">
            <v>20198640.620000001</v>
          </cell>
          <cell r="K1431">
            <v>0</v>
          </cell>
        </row>
        <row r="1432">
          <cell r="B1432">
            <v>18021</v>
          </cell>
          <cell r="C1432" t="str">
            <v>86</v>
          </cell>
          <cell r="D1432" t="str">
            <v>2004</v>
          </cell>
          <cell r="E1432" t="str">
            <v>CAD</v>
          </cell>
          <cell r="F1432">
            <v>0</v>
          </cell>
          <cell r="G1432">
            <v>63813458.619999997</v>
          </cell>
          <cell r="H1432">
            <v>-5360834.91</v>
          </cell>
          <cell r="I1432">
            <v>0</v>
          </cell>
          <cell r="J1432">
            <v>14837805.710000001</v>
          </cell>
          <cell r="K1432">
            <v>0</v>
          </cell>
        </row>
        <row r="1433">
          <cell r="B1433">
            <v>18038</v>
          </cell>
          <cell r="C1433" t="str">
            <v>86</v>
          </cell>
          <cell r="D1433" t="str">
            <v>Equipement informatique</v>
          </cell>
          <cell r="E1433" t="str">
            <v>CAD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B1434">
            <v>18038</v>
          </cell>
          <cell r="C1434" t="str">
            <v>86</v>
          </cell>
          <cell r="D1434" t="str">
            <v>2003</v>
          </cell>
          <cell r="E1434" t="str">
            <v>CAD</v>
          </cell>
          <cell r="F1434">
            <v>0</v>
          </cell>
          <cell r="G1434">
            <v>121145.05</v>
          </cell>
          <cell r="H1434">
            <v>-30747.47</v>
          </cell>
          <cell r="I1434">
            <v>0</v>
          </cell>
          <cell r="J1434">
            <v>90397.58</v>
          </cell>
          <cell r="K1434">
            <v>0</v>
          </cell>
        </row>
        <row r="1435">
          <cell r="B1435">
            <v>18038</v>
          </cell>
          <cell r="C1435" t="str">
            <v>86</v>
          </cell>
          <cell r="D1435" t="str">
            <v>2004</v>
          </cell>
          <cell r="E1435" t="str">
            <v>CAD</v>
          </cell>
          <cell r="F1435">
            <v>0</v>
          </cell>
          <cell r="G1435">
            <v>121145.05</v>
          </cell>
          <cell r="H1435">
            <v>-43390.84</v>
          </cell>
          <cell r="I1435">
            <v>0</v>
          </cell>
          <cell r="J1435">
            <v>47006.74</v>
          </cell>
          <cell r="K1435">
            <v>0</v>
          </cell>
        </row>
        <row r="1436">
          <cell r="B1436">
            <v>18038</v>
          </cell>
          <cell r="C1436" t="str">
            <v>86</v>
          </cell>
          <cell r="D1436" t="str">
            <v>Services techniques</v>
          </cell>
          <cell r="E1436" t="str">
            <v>CA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B1437">
            <v>18038</v>
          </cell>
          <cell r="C1437" t="str">
            <v>86</v>
          </cell>
          <cell r="D1437" t="str">
            <v>2003</v>
          </cell>
          <cell r="E1437" t="str">
            <v>CAD</v>
          </cell>
          <cell r="F1437">
            <v>0</v>
          </cell>
          <cell r="G1437">
            <v>121145.05</v>
          </cell>
          <cell r="H1437">
            <v>-30747.47</v>
          </cell>
          <cell r="I1437">
            <v>0</v>
          </cell>
          <cell r="J1437">
            <v>90397.58</v>
          </cell>
          <cell r="K1437">
            <v>0</v>
          </cell>
        </row>
        <row r="1438">
          <cell r="B1438">
            <v>18038</v>
          </cell>
          <cell r="C1438" t="str">
            <v>86</v>
          </cell>
          <cell r="D1438" t="str">
            <v>2004</v>
          </cell>
          <cell r="E1438" t="str">
            <v>CAD</v>
          </cell>
          <cell r="F1438">
            <v>0</v>
          </cell>
          <cell r="G1438">
            <v>121145.05</v>
          </cell>
          <cell r="H1438">
            <v>-43390.84</v>
          </cell>
          <cell r="I1438">
            <v>0</v>
          </cell>
          <cell r="J1438">
            <v>47006.74</v>
          </cell>
          <cell r="K1438">
            <v>0</v>
          </cell>
        </row>
        <row r="1439">
          <cell r="B1439">
            <v>18041</v>
          </cell>
          <cell r="C1439" t="str">
            <v>81</v>
          </cell>
          <cell r="D1439" t="str">
            <v>Ameublement et équip de bureau</v>
          </cell>
          <cell r="E1439" t="str">
            <v>CAD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B1440">
            <v>18041</v>
          </cell>
          <cell r="C1440" t="str">
            <v>81</v>
          </cell>
          <cell r="D1440" t="str">
            <v>2003</v>
          </cell>
          <cell r="E1440" t="str">
            <v>CAD</v>
          </cell>
          <cell r="F1440">
            <v>0</v>
          </cell>
          <cell r="G1440">
            <v>3601883.72</v>
          </cell>
          <cell r="H1440">
            <v>-124107.56</v>
          </cell>
          <cell r="I1440">
            <v>0</v>
          </cell>
          <cell r="J1440">
            <v>771036.93</v>
          </cell>
          <cell r="K1440">
            <v>0</v>
          </cell>
        </row>
        <row r="1441">
          <cell r="B1441">
            <v>18041</v>
          </cell>
          <cell r="C1441" t="str">
            <v>81</v>
          </cell>
          <cell r="D1441" t="str">
            <v>2004</v>
          </cell>
          <cell r="E1441" t="str">
            <v>CAD</v>
          </cell>
          <cell r="F1441">
            <v>0</v>
          </cell>
          <cell r="G1441">
            <v>3601883.72</v>
          </cell>
          <cell r="H1441">
            <v>-135390.07</v>
          </cell>
          <cell r="I1441">
            <v>0</v>
          </cell>
          <cell r="J1441">
            <v>635646.86</v>
          </cell>
          <cell r="K1441">
            <v>0</v>
          </cell>
        </row>
        <row r="1442">
          <cell r="B1442">
            <v>18041</v>
          </cell>
          <cell r="C1442" t="str">
            <v>86</v>
          </cell>
          <cell r="D1442" t="str">
            <v>Equipement informatique</v>
          </cell>
          <cell r="E1442" t="str">
            <v>CAD</v>
          </cell>
          <cell r="F1442">
            <v>0</v>
          </cell>
          <cell r="G1442">
            <v>5154876.1900000004</v>
          </cell>
          <cell r="H1442">
            <v>-3191760.64</v>
          </cell>
          <cell r="I1442">
            <v>0</v>
          </cell>
          <cell r="J1442">
            <v>1963115.55</v>
          </cell>
          <cell r="K1442">
            <v>0</v>
          </cell>
        </row>
        <row r="1443">
          <cell r="B1443">
            <v>18041</v>
          </cell>
          <cell r="C1443" t="str">
            <v>86</v>
          </cell>
          <cell r="D1443" t="str">
            <v>2003</v>
          </cell>
          <cell r="E1443" t="str">
            <v>CAD</v>
          </cell>
          <cell r="F1443">
            <v>0</v>
          </cell>
          <cell r="G1443">
            <v>10205726.300000001</v>
          </cell>
          <cell r="H1443">
            <v>-1043195.77</v>
          </cell>
          <cell r="I1443">
            <v>0</v>
          </cell>
          <cell r="J1443">
            <v>920271.58</v>
          </cell>
          <cell r="K1443">
            <v>0</v>
          </cell>
        </row>
        <row r="1444">
          <cell r="B1444">
            <v>18041</v>
          </cell>
          <cell r="C1444" t="str">
            <v>86</v>
          </cell>
          <cell r="D1444" t="str">
            <v>2004</v>
          </cell>
          <cell r="E1444" t="str">
            <v>CAD</v>
          </cell>
          <cell r="F1444">
            <v>0</v>
          </cell>
          <cell r="G1444">
            <v>10205726.300000001</v>
          </cell>
          <cell r="H1444">
            <v>-708047.19</v>
          </cell>
          <cell r="I1444">
            <v>0</v>
          </cell>
          <cell r="J1444">
            <v>212224.39</v>
          </cell>
          <cell r="K1444">
            <v>0</v>
          </cell>
        </row>
        <row r="1445">
          <cell r="B1445">
            <v>18041</v>
          </cell>
          <cell r="C1445" t="str">
            <v>86</v>
          </cell>
          <cell r="D1445" t="str">
            <v>Pilotage &amp; Coord.</v>
          </cell>
          <cell r="E1445" t="str">
            <v>CAD</v>
          </cell>
          <cell r="F1445">
            <v>0</v>
          </cell>
          <cell r="G1445">
            <v>5154876.1900000004</v>
          </cell>
          <cell r="H1445">
            <v>-3191760.64</v>
          </cell>
          <cell r="I1445">
            <v>0</v>
          </cell>
          <cell r="J1445">
            <v>1963115.55</v>
          </cell>
          <cell r="K1445">
            <v>0</v>
          </cell>
        </row>
        <row r="1446">
          <cell r="B1446">
            <v>18041</v>
          </cell>
          <cell r="C1446" t="str">
            <v>86</v>
          </cell>
          <cell r="D1446" t="str">
            <v>2003</v>
          </cell>
          <cell r="E1446" t="str">
            <v>CAD</v>
          </cell>
          <cell r="F1446">
            <v>0</v>
          </cell>
          <cell r="G1446">
            <v>13807610.02</v>
          </cell>
          <cell r="H1446">
            <v>-1167303.33</v>
          </cell>
          <cell r="I1446">
            <v>0</v>
          </cell>
          <cell r="J1446">
            <v>1691308.51</v>
          </cell>
          <cell r="K1446">
            <v>0</v>
          </cell>
        </row>
        <row r="1447">
          <cell r="B1447">
            <v>18041</v>
          </cell>
          <cell r="C1447" t="str">
            <v>86</v>
          </cell>
          <cell r="D1447" t="str">
            <v>2004</v>
          </cell>
          <cell r="E1447" t="str">
            <v>CAD</v>
          </cell>
          <cell r="F1447">
            <v>0</v>
          </cell>
          <cell r="G1447">
            <v>13807610.02</v>
          </cell>
          <cell r="H1447">
            <v>-843437.26</v>
          </cell>
          <cell r="I1447">
            <v>0</v>
          </cell>
          <cell r="J1447">
            <v>847871.25</v>
          </cell>
          <cell r="K1447">
            <v>0</v>
          </cell>
        </row>
        <row r="1448">
          <cell r="B1448">
            <v>18046</v>
          </cell>
          <cell r="C1448" t="str">
            <v>86</v>
          </cell>
          <cell r="D1448" t="str">
            <v>Equipement informatique</v>
          </cell>
          <cell r="E1448" t="str">
            <v>CAD</v>
          </cell>
          <cell r="F1448">
            <v>0</v>
          </cell>
          <cell r="G1448">
            <v>104539508.15000001</v>
          </cell>
          <cell r="H1448">
            <v>-47898530.560000002</v>
          </cell>
          <cell r="I1448">
            <v>0</v>
          </cell>
          <cell r="J1448">
            <v>56640977.590000004</v>
          </cell>
          <cell r="K1448">
            <v>0</v>
          </cell>
        </row>
        <row r="1449">
          <cell r="B1449">
            <v>18046</v>
          </cell>
          <cell r="C1449" t="str">
            <v>86</v>
          </cell>
          <cell r="D1449" t="str">
            <v>2003</v>
          </cell>
          <cell r="E1449" t="str">
            <v>CAD</v>
          </cell>
          <cell r="F1449">
            <v>0</v>
          </cell>
          <cell r="G1449">
            <v>104539508.15000001</v>
          </cell>
          <cell r="H1449">
            <v>-8913934.2899999991</v>
          </cell>
          <cell r="I1449">
            <v>0</v>
          </cell>
          <cell r="J1449">
            <v>47727043.299999997</v>
          </cell>
          <cell r="K1449">
            <v>0</v>
          </cell>
        </row>
        <row r="1450">
          <cell r="B1450">
            <v>18046</v>
          </cell>
          <cell r="C1450" t="str">
            <v>86</v>
          </cell>
          <cell r="D1450" t="str">
            <v>2004</v>
          </cell>
          <cell r="E1450" t="str">
            <v>CAD</v>
          </cell>
          <cell r="F1450">
            <v>0</v>
          </cell>
          <cell r="G1450">
            <v>104539508.15000001</v>
          </cell>
          <cell r="H1450">
            <v>-8574417.9199999999</v>
          </cell>
          <cell r="I1450">
            <v>0</v>
          </cell>
          <cell r="J1450">
            <v>39152625.380000003</v>
          </cell>
          <cell r="K1450">
            <v>0</v>
          </cell>
        </row>
        <row r="1451">
          <cell r="B1451">
            <v>18046</v>
          </cell>
          <cell r="C1451" t="str">
            <v>86</v>
          </cell>
          <cell r="D1451" t="str">
            <v>Centre Exp/Supp SAP</v>
          </cell>
          <cell r="E1451" t="str">
            <v>CAD</v>
          </cell>
          <cell r="F1451">
            <v>0</v>
          </cell>
          <cell r="G1451">
            <v>104539508.15000001</v>
          </cell>
          <cell r="H1451">
            <v>-47898530.560000002</v>
          </cell>
          <cell r="I1451">
            <v>0</v>
          </cell>
          <cell r="J1451">
            <v>56640977.590000004</v>
          </cell>
          <cell r="K1451">
            <v>0</v>
          </cell>
        </row>
        <row r="1452">
          <cell r="B1452">
            <v>18046</v>
          </cell>
          <cell r="C1452" t="str">
            <v>86</v>
          </cell>
          <cell r="D1452" t="str">
            <v>2003</v>
          </cell>
          <cell r="E1452" t="str">
            <v>CAD</v>
          </cell>
          <cell r="F1452">
            <v>0</v>
          </cell>
          <cell r="G1452">
            <v>104539508.15000001</v>
          </cell>
          <cell r="H1452">
            <v>-8913934.2899999991</v>
          </cell>
          <cell r="I1452">
            <v>0</v>
          </cell>
          <cell r="J1452">
            <v>47727043.299999997</v>
          </cell>
          <cell r="K1452">
            <v>0</v>
          </cell>
        </row>
        <row r="1453">
          <cell r="B1453">
            <v>18046</v>
          </cell>
          <cell r="C1453" t="str">
            <v>86</v>
          </cell>
          <cell r="D1453" t="str">
            <v>2004</v>
          </cell>
          <cell r="E1453" t="str">
            <v>CAD</v>
          </cell>
          <cell r="F1453">
            <v>0</v>
          </cell>
          <cell r="G1453">
            <v>104539508.15000001</v>
          </cell>
          <cell r="H1453">
            <v>-8574417.9199999999</v>
          </cell>
          <cell r="I1453">
            <v>0</v>
          </cell>
          <cell r="J1453">
            <v>39152625.380000003</v>
          </cell>
          <cell r="K1453">
            <v>0</v>
          </cell>
        </row>
        <row r="1454">
          <cell r="B1454">
            <v>18052</v>
          </cell>
          <cell r="C1454" t="str">
            <v>86</v>
          </cell>
          <cell r="D1454" t="str">
            <v>Equipement informatique</v>
          </cell>
          <cell r="E1454" t="str">
            <v>CAD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B1455">
            <v>18052</v>
          </cell>
          <cell r="C1455" t="str">
            <v>86</v>
          </cell>
          <cell r="D1455" t="str">
            <v>2003</v>
          </cell>
          <cell r="E1455" t="str">
            <v>CAD</v>
          </cell>
          <cell r="F1455">
            <v>0</v>
          </cell>
          <cell r="G1455">
            <v>219740.34</v>
          </cell>
          <cell r="H1455">
            <v>-67336.95</v>
          </cell>
          <cell r="I1455">
            <v>0</v>
          </cell>
          <cell r="J1455">
            <v>152403.39000000001</v>
          </cell>
          <cell r="K1455">
            <v>0</v>
          </cell>
        </row>
        <row r="1456">
          <cell r="B1456">
            <v>18052</v>
          </cell>
          <cell r="C1456" t="str">
            <v>86</v>
          </cell>
          <cell r="D1456" t="str">
            <v>2004</v>
          </cell>
          <cell r="E1456" t="str">
            <v>CAD</v>
          </cell>
          <cell r="F1456">
            <v>0</v>
          </cell>
          <cell r="G1456">
            <v>219740.34</v>
          </cell>
          <cell r="H1456">
            <v>-73153.63</v>
          </cell>
          <cell r="I1456">
            <v>0</v>
          </cell>
          <cell r="J1456">
            <v>79249.759999999995</v>
          </cell>
          <cell r="K1456">
            <v>0</v>
          </cell>
        </row>
        <row r="1457">
          <cell r="B1457">
            <v>18052</v>
          </cell>
          <cell r="C1457" t="str">
            <v>86</v>
          </cell>
          <cell r="D1457" t="str">
            <v>Innov.&amp;Expert. tech.</v>
          </cell>
          <cell r="E1457" t="str">
            <v>CAD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</row>
        <row r="1458">
          <cell r="B1458">
            <v>18052</v>
          </cell>
          <cell r="C1458" t="str">
            <v>86</v>
          </cell>
          <cell r="D1458" t="str">
            <v>2003</v>
          </cell>
          <cell r="E1458" t="str">
            <v>CAD</v>
          </cell>
          <cell r="F1458">
            <v>0</v>
          </cell>
          <cell r="G1458">
            <v>219740.34</v>
          </cell>
          <cell r="H1458">
            <v>-67336.95</v>
          </cell>
          <cell r="I1458">
            <v>0</v>
          </cell>
          <cell r="J1458">
            <v>152403.39000000001</v>
          </cell>
          <cell r="K1458">
            <v>0</v>
          </cell>
        </row>
        <row r="1459">
          <cell r="B1459">
            <v>18052</v>
          </cell>
          <cell r="C1459" t="str">
            <v>86</v>
          </cell>
          <cell r="D1459" t="str">
            <v>2004</v>
          </cell>
          <cell r="E1459" t="str">
            <v>CAD</v>
          </cell>
          <cell r="F1459">
            <v>0</v>
          </cell>
          <cell r="G1459">
            <v>219740.34</v>
          </cell>
          <cell r="H1459">
            <v>-73153.63</v>
          </cell>
          <cell r="I1459">
            <v>0</v>
          </cell>
          <cell r="J1459">
            <v>79249.759999999995</v>
          </cell>
          <cell r="K1459">
            <v>0</v>
          </cell>
        </row>
        <row r="1460">
          <cell r="B1460">
            <v>18068</v>
          </cell>
          <cell r="C1460" t="str">
            <v>86</v>
          </cell>
          <cell r="D1460" t="str">
            <v>Equipement informatique</v>
          </cell>
          <cell r="E1460" t="str">
            <v>CAD</v>
          </cell>
          <cell r="F1460">
            <v>0</v>
          </cell>
          <cell r="G1460">
            <v>362705.1</v>
          </cell>
          <cell r="H1460">
            <v>-362705.1</v>
          </cell>
          <cell r="I1460">
            <v>0</v>
          </cell>
          <cell r="J1460">
            <v>0</v>
          </cell>
          <cell r="K1460">
            <v>0</v>
          </cell>
        </row>
        <row r="1461">
          <cell r="B1461">
            <v>18068</v>
          </cell>
          <cell r="C1461" t="str">
            <v>86</v>
          </cell>
          <cell r="D1461" t="str">
            <v>2003</v>
          </cell>
          <cell r="E1461" t="str">
            <v>CAD</v>
          </cell>
          <cell r="F1461">
            <v>0</v>
          </cell>
          <cell r="G1461">
            <v>362705.1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B1462">
            <v>18068</v>
          </cell>
          <cell r="C1462" t="str">
            <v>86</v>
          </cell>
          <cell r="D1462" t="str">
            <v>2004</v>
          </cell>
          <cell r="E1462" t="str">
            <v>CAD</v>
          </cell>
          <cell r="F1462">
            <v>0</v>
          </cell>
          <cell r="G1462">
            <v>362705.1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B1463">
            <v>18068</v>
          </cell>
          <cell r="C1463" t="str">
            <v>86</v>
          </cell>
          <cell r="D1463" t="str">
            <v>Serv. Clients. Inf.</v>
          </cell>
          <cell r="E1463" t="str">
            <v>CAD</v>
          </cell>
          <cell r="F1463">
            <v>0</v>
          </cell>
          <cell r="G1463">
            <v>362705.1</v>
          </cell>
          <cell r="H1463">
            <v>-362705.1</v>
          </cell>
          <cell r="I1463">
            <v>0</v>
          </cell>
          <cell r="J1463">
            <v>0</v>
          </cell>
          <cell r="K1463">
            <v>0</v>
          </cell>
        </row>
        <row r="1464">
          <cell r="B1464">
            <v>18068</v>
          </cell>
          <cell r="C1464" t="str">
            <v>86</v>
          </cell>
          <cell r="D1464" t="str">
            <v>2003</v>
          </cell>
          <cell r="E1464" t="str">
            <v>CAD</v>
          </cell>
          <cell r="F1464">
            <v>0</v>
          </cell>
          <cell r="G1464">
            <v>362705.1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B1465">
            <v>18068</v>
          </cell>
          <cell r="C1465" t="str">
            <v>86</v>
          </cell>
          <cell r="D1465" t="str">
            <v>2004</v>
          </cell>
          <cell r="E1465" t="str">
            <v>CAD</v>
          </cell>
          <cell r="F1465">
            <v>0</v>
          </cell>
          <cell r="G1465">
            <v>362705.1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B1466">
            <v>18108</v>
          </cell>
          <cell r="C1466" t="str">
            <v/>
          </cell>
          <cell r="D1466" t="str">
            <v/>
          </cell>
          <cell r="E1466" t="str">
            <v>CAD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B1467">
            <v>18108</v>
          </cell>
          <cell r="C1467" t="str">
            <v/>
          </cell>
          <cell r="D1467" t="str">
            <v>2003</v>
          </cell>
          <cell r="E1467" t="str">
            <v>CAD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B1468">
            <v>18108</v>
          </cell>
          <cell r="C1468" t="str">
            <v/>
          </cell>
          <cell r="D1468" t="str">
            <v>2004</v>
          </cell>
          <cell r="E1468" t="str">
            <v>CAD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B1469">
            <v>18108</v>
          </cell>
          <cell r="C1469" t="str">
            <v/>
          </cell>
          <cell r="D1469" t="str">
            <v>Serv. Inf.2 Mtl</v>
          </cell>
          <cell r="E1469" t="str">
            <v>CAD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B1470">
            <v>18108</v>
          </cell>
          <cell r="C1470" t="str">
            <v/>
          </cell>
          <cell r="D1470" t="str">
            <v>2003</v>
          </cell>
          <cell r="E1470" t="str">
            <v>CA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B1471">
            <v>18108</v>
          </cell>
          <cell r="C1471" t="str">
            <v/>
          </cell>
          <cell r="D1471" t="str">
            <v>2004</v>
          </cell>
          <cell r="E1471" t="str">
            <v>CAD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B1472">
            <v>18110</v>
          </cell>
          <cell r="C1472" t="str">
            <v>81</v>
          </cell>
          <cell r="D1472" t="str">
            <v>Ameublement et équip de bureau</v>
          </cell>
          <cell r="E1472" t="str">
            <v>CAD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B1473">
            <v>18110</v>
          </cell>
          <cell r="C1473" t="str">
            <v>81</v>
          </cell>
          <cell r="D1473" t="str">
            <v>2003</v>
          </cell>
          <cell r="E1473" t="str">
            <v>CAD</v>
          </cell>
          <cell r="F1473">
            <v>0</v>
          </cell>
          <cell r="G1473">
            <v>2072681.62</v>
          </cell>
          <cell r="H1473">
            <v>-71416.929999999993</v>
          </cell>
          <cell r="I1473">
            <v>0</v>
          </cell>
          <cell r="J1473">
            <v>443688.44</v>
          </cell>
          <cell r="K1473">
            <v>0</v>
          </cell>
        </row>
        <row r="1474">
          <cell r="B1474">
            <v>18110</v>
          </cell>
          <cell r="C1474" t="str">
            <v>81</v>
          </cell>
          <cell r="D1474" t="str">
            <v>2004</v>
          </cell>
          <cell r="E1474" t="str">
            <v>CAD</v>
          </cell>
          <cell r="F1474">
            <v>0</v>
          </cell>
          <cell r="G1474">
            <v>2072681.62</v>
          </cell>
          <cell r="H1474">
            <v>-77909.37</v>
          </cell>
          <cell r="I1474">
            <v>0</v>
          </cell>
          <cell r="J1474">
            <v>365779.07</v>
          </cell>
          <cell r="K1474">
            <v>0</v>
          </cell>
        </row>
        <row r="1475">
          <cell r="B1475">
            <v>18110</v>
          </cell>
          <cell r="C1475" t="str">
            <v>82</v>
          </cell>
          <cell r="D1475" t="str">
            <v>Matériel roulant</v>
          </cell>
          <cell r="E1475" t="str">
            <v>CAD</v>
          </cell>
          <cell r="F1475">
            <v>0</v>
          </cell>
          <cell r="G1475">
            <v>331985.65999999997</v>
          </cell>
          <cell r="H1475">
            <v>-123834.36</v>
          </cell>
          <cell r="I1475">
            <v>0</v>
          </cell>
          <cell r="J1475">
            <v>208151.3</v>
          </cell>
          <cell r="K1475">
            <v>0</v>
          </cell>
        </row>
        <row r="1476">
          <cell r="B1476">
            <v>18110</v>
          </cell>
          <cell r="C1476" t="str">
            <v>82</v>
          </cell>
          <cell r="D1476" t="str">
            <v>2003</v>
          </cell>
          <cell r="E1476" t="str">
            <v>CAD</v>
          </cell>
          <cell r="F1476">
            <v>0</v>
          </cell>
          <cell r="G1476">
            <v>302201.78000000003</v>
          </cell>
          <cell r="H1476">
            <v>-53129.49</v>
          </cell>
          <cell r="I1476">
            <v>0</v>
          </cell>
          <cell r="J1476">
            <v>125237.93</v>
          </cell>
          <cell r="K1476">
            <v>0</v>
          </cell>
        </row>
        <row r="1477">
          <cell r="B1477">
            <v>18110</v>
          </cell>
          <cell r="C1477" t="str">
            <v>82</v>
          </cell>
          <cell r="D1477" t="str">
            <v>2004</v>
          </cell>
          <cell r="E1477" t="str">
            <v>CAD</v>
          </cell>
          <cell r="F1477">
            <v>0</v>
          </cell>
          <cell r="G1477">
            <v>302201.78000000003</v>
          </cell>
          <cell r="H1477">
            <v>-43687.7</v>
          </cell>
          <cell r="I1477">
            <v>0</v>
          </cell>
          <cell r="J1477">
            <v>81550.23</v>
          </cell>
          <cell r="K1477">
            <v>0</v>
          </cell>
        </row>
        <row r="1478">
          <cell r="B1478">
            <v>18110</v>
          </cell>
          <cell r="C1478" t="str">
            <v>86</v>
          </cell>
          <cell r="D1478" t="str">
            <v>Equipement informatique</v>
          </cell>
          <cell r="E1478" t="str">
            <v>CAD</v>
          </cell>
          <cell r="F1478">
            <v>0</v>
          </cell>
          <cell r="G1478">
            <v>6728659.21</v>
          </cell>
          <cell r="H1478">
            <v>-4984585.75</v>
          </cell>
          <cell r="I1478">
            <v>0</v>
          </cell>
          <cell r="J1478">
            <v>1744073.46</v>
          </cell>
          <cell r="K1478">
            <v>0</v>
          </cell>
        </row>
        <row r="1479">
          <cell r="B1479">
            <v>18110</v>
          </cell>
          <cell r="C1479" t="str">
            <v>86</v>
          </cell>
          <cell r="D1479" t="str">
            <v>2003</v>
          </cell>
          <cell r="E1479" t="str">
            <v>CAD</v>
          </cell>
          <cell r="F1479">
            <v>0</v>
          </cell>
          <cell r="G1479">
            <v>41230441.770000003</v>
          </cell>
          <cell r="H1479">
            <v>-7726700.5300000003</v>
          </cell>
          <cell r="I1479">
            <v>0</v>
          </cell>
          <cell r="J1479">
            <v>15664423.289999999</v>
          </cell>
          <cell r="K1479">
            <v>0</v>
          </cell>
        </row>
        <row r="1480">
          <cell r="B1480">
            <v>18110</v>
          </cell>
          <cell r="C1480" t="str">
            <v>86</v>
          </cell>
          <cell r="D1480" t="str">
            <v>2004</v>
          </cell>
          <cell r="E1480" t="str">
            <v>CAD</v>
          </cell>
          <cell r="F1480">
            <v>0</v>
          </cell>
          <cell r="G1480">
            <v>41230441.770000003</v>
          </cell>
          <cell r="H1480">
            <v>-8000022.1699999999</v>
          </cell>
          <cell r="I1480">
            <v>0</v>
          </cell>
          <cell r="J1480">
            <v>7664401.1200000001</v>
          </cell>
          <cell r="K1480">
            <v>0</v>
          </cell>
        </row>
        <row r="1481">
          <cell r="B1481">
            <v>18110</v>
          </cell>
          <cell r="C1481" t="str">
            <v>95</v>
          </cell>
          <cell r="D1481" t="str">
            <v>Frais reportés</v>
          </cell>
          <cell r="E1481" t="str">
            <v>CAD</v>
          </cell>
          <cell r="F1481">
            <v>0</v>
          </cell>
          <cell r="G1481">
            <v>17019763</v>
          </cell>
          <cell r="H1481">
            <v>-17019763</v>
          </cell>
          <cell r="I1481">
            <v>0</v>
          </cell>
          <cell r="J1481">
            <v>0</v>
          </cell>
          <cell r="K1481">
            <v>0</v>
          </cell>
        </row>
        <row r="1482">
          <cell r="B1482">
            <v>18110</v>
          </cell>
          <cell r="C1482" t="str">
            <v>95</v>
          </cell>
          <cell r="D1482" t="str">
            <v>2003</v>
          </cell>
          <cell r="E1482" t="str">
            <v>CAD</v>
          </cell>
          <cell r="F1482">
            <v>0</v>
          </cell>
          <cell r="G1482">
            <v>17019763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B1483">
            <v>18110</v>
          </cell>
          <cell r="C1483" t="str">
            <v>95</v>
          </cell>
          <cell r="D1483" t="str">
            <v>2004</v>
          </cell>
          <cell r="E1483" t="str">
            <v>CAD</v>
          </cell>
          <cell r="F1483">
            <v>0</v>
          </cell>
          <cell r="G1483">
            <v>17019763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B1484">
            <v>18110</v>
          </cell>
          <cell r="C1484" t="str">
            <v>95</v>
          </cell>
          <cell r="D1484" t="str">
            <v>Pil. Bureautique</v>
          </cell>
          <cell r="E1484" t="str">
            <v>CAD</v>
          </cell>
          <cell r="F1484">
            <v>0</v>
          </cell>
          <cell r="G1484">
            <v>24080407.870000001</v>
          </cell>
          <cell r="H1484">
            <v>-22128183.109999999</v>
          </cell>
          <cell r="I1484">
            <v>0</v>
          </cell>
          <cell r="J1484">
            <v>1952224.76</v>
          </cell>
          <cell r="K1484">
            <v>0</v>
          </cell>
        </row>
        <row r="1485">
          <cell r="B1485">
            <v>18110</v>
          </cell>
          <cell r="C1485" t="str">
            <v>95</v>
          </cell>
          <cell r="D1485" t="str">
            <v>2003</v>
          </cell>
          <cell r="E1485" t="str">
            <v>CAD</v>
          </cell>
          <cell r="F1485">
            <v>0</v>
          </cell>
          <cell r="G1485">
            <v>60625088.170000002</v>
          </cell>
          <cell r="H1485">
            <v>-7851246.9500000002</v>
          </cell>
          <cell r="I1485">
            <v>0</v>
          </cell>
          <cell r="J1485">
            <v>16233349.66</v>
          </cell>
          <cell r="K1485">
            <v>0</v>
          </cell>
        </row>
        <row r="1486">
          <cell r="B1486">
            <v>18110</v>
          </cell>
          <cell r="C1486" t="str">
            <v>95</v>
          </cell>
          <cell r="D1486" t="str">
            <v>2004</v>
          </cell>
          <cell r="E1486" t="str">
            <v>CAD</v>
          </cell>
          <cell r="F1486">
            <v>0</v>
          </cell>
          <cell r="G1486">
            <v>60625088.170000002</v>
          </cell>
          <cell r="H1486">
            <v>-8121619.2400000002</v>
          </cell>
          <cell r="I1486">
            <v>0</v>
          </cell>
          <cell r="J1486">
            <v>8111730.4199999999</v>
          </cell>
          <cell r="K1486">
            <v>0</v>
          </cell>
        </row>
        <row r="1487">
          <cell r="B1487">
            <v>21107</v>
          </cell>
          <cell r="C1487" t="str">
            <v>78</v>
          </cell>
          <cell r="D1487" t="str">
            <v>Equip télécom comm/automatisme</v>
          </cell>
          <cell r="E1487" t="str">
            <v>CAD</v>
          </cell>
          <cell r="F1487">
            <v>0</v>
          </cell>
          <cell r="G1487">
            <v>1539.72</v>
          </cell>
          <cell r="H1487">
            <v>0</v>
          </cell>
          <cell r="I1487">
            <v>0</v>
          </cell>
          <cell r="J1487">
            <v>1539.72</v>
          </cell>
          <cell r="K1487">
            <v>0</v>
          </cell>
        </row>
        <row r="1488">
          <cell r="B1488">
            <v>21107</v>
          </cell>
          <cell r="C1488" t="str">
            <v>78</v>
          </cell>
          <cell r="D1488" t="str">
            <v>2003</v>
          </cell>
          <cell r="E1488" t="str">
            <v>CAD</v>
          </cell>
          <cell r="F1488">
            <v>0</v>
          </cell>
          <cell r="G1488">
            <v>1539.72</v>
          </cell>
          <cell r="H1488">
            <v>0</v>
          </cell>
          <cell r="I1488">
            <v>0</v>
          </cell>
          <cell r="J1488">
            <v>1539.72</v>
          </cell>
          <cell r="K1488">
            <v>0</v>
          </cell>
        </row>
        <row r="1489">
          <cell r="B1489">
            <v>21107</v>
          </cell>
          <cell r="C1489" t="str">
            <v>78</v>
          </cell>
          <cell r="D1489" t="str">
            <v>2004</v>
          </cell>
          <cell r="E1489" t="str">
            <v>CAD</v>
          </cell>
          <cell r="F1489">
            <v>0</v>
          </cell>
          <cell r="G1489">
            <v>1539.72</v>
          </cell>
          <cell r="H1489">
            <v>0</v>
          </cell>
          <cell r="I1489">
            <v>0</v>
          </cell>
          <cell r="J1489">
            <v>1539.72</v>
          </cell>
          <cell r="K1489">
            <v>0</v>
          </cell>
        </row>
        <row r="1490">
          <cell r="B1490">
            <v>21107</v>
          </cell>
          <cell r="C1490" t="str">
            <v>78</v>
          </cell>
          <cell r="D1490" t="str">
            <v>Assister les usagers</v>
          </cell>
          <cell r="E1490" t="str">
            <v>CAD</v>
          </cell>
          <cell r="F1490">
            <v>0</v>
          </cell>
          <cell r="G1490">
            <v>1539.72</v>
          </cell>
          <cell r="H1490">
            <v>0</v>
          </cell>
          <cell r="I1490">
            <v>0</v>
          </cell>
          <cell r="J1490">
            <v>1539.72</v>
          </cell>
          <cell r="K1490">
            <v>0</v>
          </cell>
        </row>
        <row r="1491">
          <cell r="B1491">
            <v>21107</v>
          </cell>
          <cell r="C1491" t="str">
            <v>78</v>
          </cell>
          <cell r="D1491" t="str">
            <v>2003</v>
          </cell>
          <cell r="E1491" t="str">
            <v>CAD</v>
          </cell>
          <cell r="F1491">
            <v>0</v>
          </cell>
          <cell r="G1491">
            <v>1539.72</v>
          </cell>
          <cell r="H1491">
            <v>0</v>
          </cell>
          <cell r="I1491">
            <v>0</v>
          </cell>
          <cell r="J1491">
            <v>1539.72</v>
          </cell>
          <cell r="K1491">
            <v>0</v>
          </cell>
        </row>
        <row r="1492">
          <cell r="B1492">
            <v>21107</v>
          </cell>
          <cell r="C1492" t="str">
            <v>78</v>
          </cell>
          <cell r="D1492" t="str">
            <v>2004</v>
          </cell>
          <cell r="E1492" t="str">
            <v>CAD</v>
          </cell>
          <cell r="F1492">
            <v>0</v>
          </cell>
          <cell r="G1492">
            <v>1539.72</v>
          </cell>
          <cell r="H1492">
            <v>0</v>
          </cell>
          <cell r="I1492">
            <v>0</v>
          </cell>
          <cell r="J1492">
            <v>1539.72</v>
          </cell>
          <cell r="K1492">
            <v>0</v>
          </cell>
        </row>
        <row r="1493">
          <cell r="B1493">
            <v>21128</v>
          </cell>
          <cell r="C1493" t="str">
            <v>86</v>
          </cell>
          <cell r="D1493" t="str">
            <v>Equipement informatique</v>
          </cell>
          <cell r="E1493" t="str">
            <v>CAD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B1494">
            <v>21128</v>
          </cell>
          <cell r="C1494" t="str">
            <v>86</v>
          </cell>
          <cell r="D1494" t="str">
            <v>2003</v>
          </cell>
          <cell r="E1494" t="str">
            <v>CAD</v>
          </cell>
          <cell r="F1494">
            <v>0</v>
          </cell>
          <cell r="G1494">
            <v>3000000</v>
          </cell>
          <cell r="H1494">
            <v>-1000000</v>
          </cell>
          <cell r="I1494">
            <v>0</v>
          </cell>
          <cell r="J1494">
            <v>1909090.91</v>
          </cell>
          <cell r="K1494">
            <v>0</v>
          </cell>
        </row>
        <row r="1495">
          <cell r="B1495">
            <v>21128</v>
          </cell>
          <cell r="C1495" t="str">
            <v>86</v>
          </cell>
          <cell r="D1495" t="str">
            <v>2004</v>
          </cell>
          <cell r="E1495" t="str">
            <v>CAD</v>
          </cell>
          <cell r="F1495">
            <v>0</v>
          </cell>
          <cell r="G1495">
            <v>3000000</v>
          </cell>
          <cell r="H1495">
            <v>-1090909.0900000001</v>
          </cell>
          <cell r="I1495">
            <v>0</v>
          </cell>
          <cell r="J1495">
            <v>818181.82</v>
          </cell>
          <cell r="K1495">
            <v>0</v>
          </cell>
        </row>
        <row r="1496">
          <cell r="B1496">
            <v>21128</v>
          </cell>
          <cell r="C1496" t="str">
            <v>86</v>
          </cell>
          <cell r="D1496" t="str">
            <v>Rapp. info. compt.</v>
          </cell>
          <cell r="E1496" t="str">
            <v>CA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</row>
        <row r="1497">
          <cell r="B1497">
            <v>21128</v>
          </cell>
          <cell r="C1497" t="str">
            <v>86</v>
          </cell>
          <cell r="D1497" t="str">
            <v>2003</v>
          </cell>
          <cell r="E1497" t="str">
            <v>CAD</v>
          </cell>
          <cell r="F1497">
            <v>0</v>
          </cell>
          <cell r="G1497">
            <v>3000000</v>
          </cell>
          <cell r="H1497">
            <v>-1000000</v>
          </cell>
          <cell r="I1497">
            <v>0</v>
          </cell>
          <cell r="J1497">
            <v>1909090.91</v>
          </cell>
          <cell r="K1497">
            <v>0</v>
          </cell>
        </row>
        <row r="1498">
          <cell r="B1498">
            <v>21128</v>
          </cell>
          <cell r="C1498" t="str">
            <v>86</v>
          </cell>
          <cell r="D1498" t="str">
            <v>2004</v>
          </cell>
          <cell r="E1498" t="str">
            <v>CAD</v>
          </cell>
          <cell r="F1498">
            <v>0</v>
          </cell>
          <cell r="G1498">
            <v>3000000</v>
          </cell>
          <cell r="H1498">
            <v>-1090909.0900000001</v>
          </cell>
          <cell r="I1498">
            <v>0</v>
          </cell>
          <cell r="J1498">
            <v>818181.82</v>
          </cell>
          <cell r="K1498">
            <v>0</v>
          </cell>
        </row>
        <row r="1499">
          <cell r="B1499">
            <v>21128</v>
          </cell>
          <cell r="C1499" t="str">
            <v>86</v>
          </cell>
          <cell r="D1499" t="str">
            <v>Services partagés</v>
          </cell>
          <cell r="E1499" t="str">
            <v>CAD</v>
          </cell>
          <cell r="F1499">
            <v>0</v>
          </cell>
          <cell r="G1499">
            <v>628922031.84000003</v>
          </cell>
          <cell r="H1499">
            <v>-322130344.36000001</v>
          </cell>
          <cell r="I1499">
            <v>0</v>
          </cell>
          <cell r="J1499">
            <v>306791687.48000002</v>
          </cell>
          <cell r="K1499">
            <v>0</v>
          </cell>
        </row>
        <row r="1500">
          <cell r="B1500">
            <v>21128</v>
          </cell>
          <cell r="C1500" t="str">
            <v>86</v>
          </cell>
          <cell r="D1500" t="str">
            <v>2003</v>
          </cell>
          <cell r="E1500" t="str">
            <v>CAD</v>
          </cell>
          <cell r="F1500">
            <v>0</v>
          </cell>
          <cell r="G1500">
            <v>633880925.77999997</v>
          </cell>
          <cell r="H1500">
            <v>-43676493.780000001</v>
          </cell>
          <cell r="I1500">
            <v>0</v>
          </cell>
          <cell r="J1500">
            <v>268953027.38999999</v>
          </cell>
          <cell r="K1500">
            <v>0</v>
          </cell>
        </row>
        <row r="1501">
          <cell r="B1501">
            <v>21128</v>
          </cell>
          <cell r="C1501" t="str">
            <v>86</v>
          </cell>
          <cell r="D1501" t="str">
            <v>2004</v>
          </cell>
          <cell r="E1501" t="str">
            <v>CAD</v>
          </cell>
          <cell r="F1501">
            <v>0</v>
          </cell>
          <cell r="G1501">
            <v>633880925.77999997</v>
          </cell>
          <cell r="H1501">
            <v>-38158615.869999997</v>
          </cell>
          <cell r="I1501">
            <v>0</v>
          </cell>
          <cell r="J1501">
            <v>230794411.52000001</v>
          </cell>
          <cell r="K1501">
            <v>0</v>
          </cell>
        </row>
        <row r="1502">
          <cell r="B1502">
            <v>18004</v>
          </cell>
          <cell r="C1502" t="str">
            <v>54</v>
          </cell>
          <cell r="D1502" t="str">
            <v>P/P vente d'actif/contribution</v>
          </cell>
          <cell r="E1502" t="str">
            <v>CAD</v>
          </cell>
          <cell r="F1502">
            <v>0</v>
          </cell>
          <cell r="G1502">
            <v>92460.5</v>
          </cell>
          <cell r="H1502">
            <v>-92460.5</v>
          </cell>
          <cell r="I1502">
            <v>0</v>
          </cell>
          <cell r="J1502">
            <v>0</v>
          </cell>
          <cell r="K1502">
            <v>0</v>
          </cell>
        </row>
        <row r="1503">
          <cell r="B1503">
            <v>18004</v>
          </cell>
          <cell r="C1503" t="str">
            <v>54</v>
          </cell>
          <cell r="D1503" t="str">
            <v>2003</v>
          </cell>
          <cell r="E1503" t="str">
            <v>CAD</v>
          </cell>
          <cell r="F1503">
            <v>0</v>
          </cell>
          <cell r="G1503">
            <v>92460.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B1504">
            <v>18004</v>
          </cell>
          <cell r="C1504" t="str">
            <v>54</v>
          </cell>
          <cell r="D1504" t="str">
            <v>2004</v>
          </cell>
          <cell r="E1504" t="str">
            <v>CAD</v>
          </cell>
          <cell r="F1504">
            <v>0</v>
          </cell>
          <cell r="G1504">
            <v>92460.5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B1505">
            <v>18004</v>
          </cell>
          <cell r="C1505" t="str">
            <v>54</v>
          </cell>
          <cell r="D1505" t="str">
            <v>Plans &amp; compt.</v>
          </cell>
          <cell r="E1505" t="str">
            <v>CAD</v>
          </cell>
          <cell r="F1505">
            <v>0</v>
          </cell>
          <cell r="G1505">
            <v>92460.5</v>
          </cell>
          <cell r="H1505">
            <v>-92460.5</v>
          </cell>
          <cell r="I1505">
            <v>0</v>
          </cell>
          <cell r="J1505">
            <v>0</v>
          </cell>
          <cell r="K1505">
            <v>0</v>
          </cell>
        </row>
        <row r="1506">
          <cell r="B1506">
            <v>18004</v>
          </cell>
          <cell r="C1506" t="str">
            <v>54</v>
          </cell>
          <cell r="D1506" t="str">
            <v>2003</v>
          </cell>
          <cell r="E1506" t="str">
            <v>CAD</v>
          </cell>
          <cell r="F1506">
            <v>0</v>
          </cell>
          <cell r="G1506">
            <v>92460.5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B1507">
            <v>18004</v>
          </cell>
          <cell r="C1507" t="str">
            <v>54</v>
          </cell>
          <cell r="D1507" t="str">
            <v>2004</v>
          </cell>
          <cell r="E1507" t="str">
            <v>CAD</v>
          </cell>
          <cell r="F1507">
            <v>0</v>
          </cell>
          <cell r="G1507">
            <v>92460.5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B1508">
            <v>21050</v>
          </cell>
          <cell r="C1508" t="str">
            <v>54</v>
          </cell>
          <cell r="D1508" t="str">
            <v>P/P vente d'actif/contribution</v>
          </cell>
          <cell r="E1508" t="str">
            <v>CAD</v>
          </cell>
          <cell r="F1508">
            <v>0</v>
          </cell>
          <cell r="G1508">
            <v>511303.96</v>
          </cell>
          <cell r="H1508">
            <v>-511303.96</v>
          </cell>
          <cell r="I1508">
            <v>0</v>
          </cell>
          <cell r="J1508">
            <v>0</v>
          </cell>
          <cell r="K1508">
            <v>0</v>
          </cell>
        </row>
        <row r="1509">
          <cell r="B1509">
            <v>21050</v>
          </cell>
          <cell r="C1509" t="str">
            <v>54</v>
          </cell>
          <cell r="D1509" t="str">
            <v>2003</v>
          </cell>
          <cell r="E1509" t="str">
            <v>CAD</v>
          </cell>
          <cell r="F1509">
            <v>0</v>
          </cell>
          <cell r="G1509">
            <v>511303.96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B1510">
            <v>21050</v>
          </cell>
          <cell r="C1510" t="str">
            <v>54</v>
          </cell>
          <cell r="D1510" t="str">
            <v>2004</v>
          </cell>
          <cell r="E1510" t="str">
            <v>CAD</v>
          </cell>
          <cell r="F1510">
            <v>0</v>
          </cell>
          <cell r="G1510">
            <v>511303.96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B1511">
            <v>21050</v>
          </cell>
          <cell r="C1511" t="str">
            <v>81</v>
          </cell>
          <cell r="D1511" t="str">
            <v>Ameublement et équip de bureau</v>
          </cell>
          <cell r="E1511" t="str">
            <v>CAD</v>
          </cell>
          <cell r="F1511">
            <v>0</v>
          </cell>
          <cell r="G1511">
            <v>3558292</v>
          </cell>
          <cell r="H1511">
            <v>-3102299.89</v>
          </cell>
          <cell r="I1511">
            <v>0</v>
          </cell>
          <cell r="J1511">
            <v>455992.11</v>
          </cell>
          <cell r="K1511">
            <v>0</v>
          </cell>
        </row>
        <row r="1512">
          <cell r="B1512">
            <v>21050</v>
          </cell>
          <cell r="C1512" t="str">
            <v>81</v>
          </cell>
          <cell r="D1512" t="str">
            <v>2003</v>
          </cell>
          <cell r="E1512" t="str">
            <v>CAD</v>
          </cell>
          <cell r="F1512">
            <v>0</v>
          </cell>
          <cell r="G1512">
            <v>3558292</v>
          </cell>
          <cell r="H1512">
            <v>-248722.97</v>
          </cell>
          <cell r="I1512">
            <v>0</v>
          </cell>
          <cell r="J1512">
            <v>207269.14</v>
          </cell>
          <cell r="K1512">
            <v>0</v>
          </cell>
        </row>
        <row r="1513">
          <cell r="B1513">
            <v>21050</v>
          </cell>
          <cell r="C1513" t="str">
            <v>81</v>
          </cell>
          <cell r="D1513" t="str">
            <v>2004</v>
          </cell>
          <cell r="E1513" t="str">
            <v>CAD</v>
          </cell>
          <cell r="F1513">
            <v>0</v>
          </cell>
          <cell r="G1513">
            <v>3558292</v>
          </cell>
          <cell r="H1513">
            <v>-207269.14</v>
          </cell>
          <cell r="I1513">
            <v>0</v>
          </cell>
          <cell r="J1513">
            <v>0</v>
          </cell>
          <cell r="K1513">
            <v>0</v>
          </cell>
        </row>
        <row r="1514">
          <cell r="B1514">
            <v>21050</v>
          </cell>
          <cell r="C1514" t="str">
            <v>86</v>
          </cell>
          <cell r="D1514" t="str">
            <v>Equipement informatique</v>
          </cell>
          <cell r="E1514" t="str">
            <v>CAD</v>
          </cell>
          <cell r="F1514">
            <v>0</v>
          </cell>
          <cell r="G1514">
            <v>21686796.789999999</v>
          </cell>
          <cell r="H1514">
            <v>-21646796.789999999</v>
          </cell>
          <cell r="I1514">
            <v>0</v>
          </cell>
          <cell r="J1514">
            <v>40000</v>
          </cell>
          <cell r="K1514">
            <v>0</v>
          </cell>
        </row>
        <row r="1515">
          <cell r="B1515">
            <v>21050</v>
          </cell>
          <cell r="C1515" t="str">
            <v>86</v>
          </cell>
          <cell r="D1515" t="str">
            <v>2003</v>
          </cell>
          <cell r="E1515" t="str">
            <v>CAD</v>
          </cell>
          <cell r="F1515">
            <v>0</v>
          </cell>
          <cell r="G1515">
            <v>21686796.789999999</v>
          </cell>
          <cell r="H1515">
            <v>0</v>
          </cell>
          <cell r="I1515">
            <v>0</v>
          </cell>
          <cell r="J1515">
            <v>40000</v>
          </cell>
          <cell r="K1515">
            <v>0</v>
          </cell>
        </row>
        <row r="1516">
          <cell r="B1516">
            <v>21050</v>
          </cell>
          <cell r="C1516" t="str">
            <v>86</v>
          </cell>
          <cell r="D1516" t="str">
            <v>2004</v>
          </cell>
          <cell r="E1516" t="str">
            <v>CAD</v>
          </cell>
          <cell r="F1516">
            <v>0</v>
          </cell>
          <cell r="G1516">
            <v>21686796.789999999</v>
          </cell>
          <cell r="H1516">
            <v>0</v>
          </cell>
          <cell r="I1516">
            <v>0</v>
          </cell>
          <cell r="J1516">
            <v>40000</v>
          </cell>
          <cell r="K1516">
            <v>0</v>
          </cell>
        </row>
        <row r="1517">
          <cell r="B1517">
            <v>21050</v>
          </cell>
          <cell r="C1517" t="str">
            <v>88</v>
          </cell>
          <cell r="D1517" t="str">
            <v>Equip télécommunication divers</v>
          </cell>
          <cell r="E1517" t="str">
            <v>CAD</v>
          </cell>
          <cell r="F1517">
            <v>0</v>
          </cell>
          <cell r="G1517">
            <v>564910</v>
          </cell>
          <cell r="H1517">
            <v>-535028.32999999996</v>
          </cell>
          <cell r="I1517">
            <v>0</v>
          </cell>
          <cell r="J1517">
            <v>29881.67</v>
          </cell>
          <cell r="K1517">
            <v>0</v>
          </cell>
        </row>
        <row r="1518">
          <cell r="B1518">
            <v>21050</v>
          </cell>
          <cell r="C1518" t="str">
            <v>88</v>
          </cell>
          <cell r="D1518" t="str">
            <v>2003</v>
          </cell>
          <cell r="E1518" t="str">
            <v>CAD</v>
          </cell>
          <cell r="F1518">
            <v>0</v>
          </cell>
          <cell r="G1518">
            <v>564910</v>
          </cell>
          <cell r="H1518">
            <v>-29881.67</v>
          </cell>
          <cell r="I1518">
            <v>0</v>
          </cell>
          <cell r="J1518">
            <v>0</v>
          </cell>
          <cell r="K1518">
            <v>0</v>
          </cell>
        </row>
        <row r="1519">
          <cell r="B1519">
            <v>21050</v>
          </cell>
          <cell r="C1519" t="str">
            <v>88</v>
          </cell>
          <cell r="D1519" t="str">
            <v>2004</v>
          </cell>
          <cell r="E1519" t="str">
            <v>CAD</v>
          </cell>
          <cell r="F1519">
            <v>0</v>
          </cell>
          <cell r="G1519">
            <v>56491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B1520">
            <v>21050</v>
          </cell>
          <cell r="C1520" t="str">
            <v>95</v>
          </cell>
          <cell r="D1520" t="str">
            <v>Frais reportés</v>
          </cell>
          <cell r="E1520" t="str">
            <v>CAD</v>
          </cell>
          <cell r="F1520">
            <v>0</v>
          </cell>
          <cell r="G1520">
            <v>139479.79999999999</v>
          </cell>
          <cell r="H1520">
            <v>-139479.79999999999</v>
          </cell>
          <cell r="I1520">
            <v>0</v>
          </cell>
          <cell r="J1520">
            <v>0</v>
          </cell>
          <cell r="K1520">
            <v>0</v>
          </cell>
        </row>
        <row r="1521">
          <cell r="B1521">
            <v>21050</v>
          </cell>
          <cell r="C1521" t="str">
            <v>95</v>
          </cell>
          <cell r="D1521" t="str">
            <v>2003</v>
          </cell>
          <cell r="E1521" t="str">
            <v>CAD</v>
          </cell>
          <cell r="F1521">
            <v>0</v>
          </cell>
          <cell r="G1521">
            <v>139479.79999999999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B1522">
            <v>21050</v>
          </cell>
          <cell r="C1522" t="str">
            <v>95</v>
          </cell>
          <cell r="D1522" t="str">
            <v>2004</v>
          </cell>
          <cell r="E1522" t="str">
            <v>CAD</v>
          </cell>
          <cell r="F1522">
            <v>0</v>
          </cell>
          <cell r="G1522">
            <v>139479.79999999999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B1523">
            <v>21050</v>
          </cell>
          <cell r="C1523" t="str">
            <v>95</v>
          </cell>
          <cell r="D1523" t="str">
            <v>Bureau du DP R.H.</v>
          </cell>
          <cell r="E1523" t="str">
            <v>CAD</v>
          </cell>
          <cell r="F1523">
            <v>0</v>
          </cell>
          <cell r="G1523">
            <v>26460782.550000001</v>
          </cell>
          <cell r="H1523">
            <v>-25934908.77</v>
          </cell>
          <cell r="I1523">
            <v>0</v>
          </cell>
          <cell r="J1523">
            <v>525873.78</v>
          </cell>
          <cell r="K1523">
            <v>0</v>
          </cell>
        </row>
        <row r="1524">
          <cell r="B1524">
            <v>21050</v>
          </cell>
          <cell r="C1524" t="str">
            <v>95</v>
          </cell>
          <cell r="D1524" t="str">
            <v>2003</v>
          </cell>
          <cell r="E1524" t="str">
            <v>CAD</v>
          </cell>
          <cell r="F1524">
            <v>0</v>
          </cell>
          <cell r="G1524">
            <v>26460782.550000001</v>
          </cell>
          <cell r="H1524">
            <v>-278604.64</v>
          </cell>
          <cell r="I1524">
            <v>0</v>
          </cell>
          <cell r="J1524">
            <v>247269.14</v>
          </cell>
          <cell r="K1524">
            <v>0</v>
          </cell>
        </row>
        <row r="1525">
          <cell r="B1525">
            <v>21050</v>
          </cell>
          <cell r="C1525" t="str">
            <v>95</v>
          </cell>
          <cell r="D1525" t="str">
            <v>2004</v>
          </cell>
          <cell r="E1525" t="str">
            <v>CAD</v>
          </cell>
          <cell r="F1525">
            <v>0</v>
          </cell>
          <cell r="G1525">
            <v>26460782.550000001</v>
          </cell>
          <cell r="H1525">
            <v>-207269.14</v>
          </cell>
          <cell r="I1525">
            <v>0</v>
          </cell>
          <cell r="J1525">
            <v>40000</v>
          </cell>
          <cell r="K1525">
            <v>0</v>
          </cell>
        </row>
        <row r="1526">
          <cell r="B1526">
            <v>21058</v>
          </cell>
          <cell r="C1526" t="str">
            <v>82</v>
          </cell>
          <cell r="D1526" t="str">
            <v>Matériel roulant</v>
          </cell>
          <cell r="E1526" t="str">
            <v>CAD</v>
          </cell>
          <cell r="F1526">
            <v>0</v>
          </cell>
          <cell r="G1526">
            <v>159180.64000000001</v>
          </cell>
          <cell r="H1526">
            <v>-50199.19</v>
          </cell>
          <cell r="I1526">
            <v>0</v>
          </cell>
          <cell r="J1526">
            <v>108981.45</v>
          </cell>
          <cell r="K1526">
            <v>0</v>
          </cell>
        </row>
        <row r="1527">
          <cell r="B1527">
            <v>21058</v>
          </cell>
          <cell r="C1527" t="str">
            <v>82</v>
          </cell>
          <cell r="D1527" t="str">
            <v>2003</v>
          </cell>
          <cell r="E1527" t="str">
            <v>CAD</v>
          </cell>
          <cell r="F1527">
            <v>0</v>
          </cell>
          <cell r="G1527">
            <v>159180.64000000001</v>
          </cell>
          <cell r="H1527">
            <v>-24953.16</v>
          </cell>
          <cell r="I1527">
            <v>0</v>
          </cell>
          <cell r="J1527">
            <v>84028.29</v>
          </cell>
          <cell r="K1527">
            <v>0</v>
          </cell>
        </row>
        <row r="1528">
          <cell r="B1528">
            <v>21058</v>
          </cell>
          <cell r="C1528" t="str">
            <v>82</v>
          </cell>
          <cell r="D1528" t="str">
            <v>2004</v>
          </cell>
          <cell r="E1528" t="str">
            <v>CAD</v>
          </cell>
          <cell r="F1528">
            <v>0</v>
          </cell>
          <cell r="G1528">
            <v>159180.64000000001</v>
          </cell>
          <cell r="H1528">
            <v>-24953.15</v>
          </cell>
          <cell r="I1528">
            <v>0</v>
          </cell>
          <cell r="J1528">
            <v>59075.14</v>
          </cell>
          <cell r="K1528">
            <v>0</v>
          </cell>
        </row>
        <row r="1529">
          <cell r="B1529">
            <v>21058</v>
          </cell>
          <cell r="C1529" t="str">
            <v>86</v>
          </cell>
          <cell r="D1529" t="str">
            <v>Equipement informatique</v>
          </cell>
          <cell r="E1529" t="str">
            <v>CAD</v>
          </cell>
          <cell r="F1529">
            <v>0</v>
          </cell>
          <cell r="G1529">
            <v>1124383.68</v>
          </cell>
          <cell r="H1529">
            <v>-1072318.8400000001</v>
          </cell>
          <cell r="I1529">
            <v>0</v>
          </cell>
          <cell r="J1529">
            <v>52064.84</v>
          </cell>
          <cell r="K1529">
            <v>0</v>
          </cell>
        </row>
        <row r="1530">
          <cell r="B1530">
            <v>21058</v>
          </cell>
          <cell r="C1530" t="str">
            <v>86</v>
          </cell>
          <cell r="D1530" t="str">
            <v>2003</v>
          </cell>
          <cell r="E1530" t="str">
            <v>CAD</v>
          </cell>
          <cell r="F1530">
            <v>0</v>
          </cell>
          <cell r="G1530">
            <v>1124383.68</v>
          </cell>
          <cell r="H1530">
            <v>-29145.5</v>
          </cell>
          <cell r="I1530">
            <v>0</v>
          </cell>
          <cell r="J1530">
            <v>22919.34</v>
          </cell>
          <cell r="K1530">
            <v>0</v>
          </cell>
        </row>
        <row r="1531">
          <cell r="B1531">
            <v>21058</v>
          </cell>
          <cell r="C1531" t="str">
            <v>86</v>
          </cell>
          <cell r="D1531" t="str">
            <v>2004</v>
          </cell>
          <cell r="E1531" t="str">
            <v>CAD</v>
          </cell>
          <cell r="F1531">
            <v>0</v>
          </cell>
          <cell r="G1531">
            <v>1124383.68</v>
          </cell>
          <cell r="H1531">
            <v>-22919.34</v>
          </cell>
          <cell r="I1531">
            <v>0</v>
          </cell>
          <cell r="J1531">
            <v>0</v>
          </cell>
          <cell r="K1531">
            <v>0</v>
          </cell>
        </row>
        <row r="1532">
          <cell r="B1532">
            <v>21058</v>
          </cell>
          <cell r="C1532" t="str">
            <v>86</v>
          </cell>
          <cell r="D1532" t="str">
            <v>Services de santé</v>
          </cell>
          <cell r="E1532" t="str">
            <v>CAD</v>
          </cell>
          <cell r="F1532">
            <v>0</v>
          </cell>
          <cell r="G1532">
            <v>1283564.32</v>
          </cell>
          <cell r="H1532">
            <v>-1122518.03</v>
          </cell>
          <cell r="I1532">
            <v>0</v>
          </cell>
          <cell r="J1532">
            <v>161046.29</v>
          </cell>
          <cell r="K1532">
            <v>0</v>
          </cell>
        </row>
        <row r="1533">
          <cell r="B1533">
            <v>21058</v>
          </cell>
          <cell r="C1533" t="str">
            <v>86</v>
          </cell>
          <cell r="D1533" t="str">
            <v>2003</v>
          </cell>
          <cell r="E1533" t="str">
            <v>CAD</v>
          </cell>
          <cell r="F1533">
            <v>0</v>
          </cell>
          <cell r="G1533">
            <v>1283564.32</v>
          </cell>
          <cell r="H1533">
            <v>-54098.66</v>
          </cell>
          <cell r="I1533">
            <v>0</v>
          </cell>
          <cell r="J1533">
            <v>106947.63</v>
          </cell>
          <cell r="K1533">
            <v>0</v>
          </cell>
        </row>
        <row r="1534">
          <cell r="B1534">
            <v>21058</v>
          </cell>
          <cell r="C1534" t="str">
            <v>86</v>
          </cell>
          <cell r="D1534" t="str">
            <v>2004</v>
          </cell>
          <cell r="E1534" t="str">
            <v>CAD</v>
          </cell>
          <cell r="F1534">
            <v>0</v>
          </cell>
          <cell r="G1534">
            <v>1283564.32</v>
          </cell>
          <cell r="H1534">
            <v>-47872.49</v>
          </cell>
          <cell r="I1534">
            <v>0</v>
          </cell>
          <cell r="J1534">
            <v>59075.14</v>
          </cell>
          <cell r="K1534">
            <v>0</v>
          </cell>
        </row>
        <row r="1535">
          <cell r="B1535">
            <v>21064</v>
          </cell>
          <cell r="C1535" t="str">
            <v>86</v>
          </cell>
          <cell r="D1535" t="str">
            <v>Equipement informatique</v>
          </cell>
          <cell r="E1535" t="str">
            <v>CAD</v>
          </cell>
          <cell r="F1535">
            <v>0</v>
          </cell>
          <cell r="G1535">
            <v>755403.52</v>
          </cell>
          <cell r="H1535">
            <v>-711910.37</v>
          </cell>
          <cell r="I1535">
            <v>0</v>
          </cell>
          <cell r="J1535">
            <v>43493.15</v>
          </cell>
          <cell r="K1535">
            <v>0</v>
          </cell>
        </row>
        <row r="1536">
          <cell r="B1536">
            <v>21064</v>
          </cell>
          <cell r="C1536" t="str">
            <v>86</v>
          </cell>
          <cell r="D1536" t="str">
            <v>2003</v>
          </cell>
          <cell r="E1536" t="str">
            <v>CAD</v>
          </cell>
          <cell r="F1536">
            <v>0</v>
          </cell>
          <cell r="G1536">
            <v>755403.52</v>
          </cell>
          <cell r="H1536">
            <v>-43493.15</v>
          </cell>
          <cell r="I1536">
            <v>0</v>
          </cell>
          <cell r="J1536">
            <v>0</v>
          </cell>
          <cell r="K1536">
            <v>0</v>
          </cell>
        </row>
        <row r="1537">
          <cell r="B1537">
            <v>21064</v>
          </cell>
          <cell r="C1537" t="str">
            <v>86</v>
          </cell>
          <cell r="D1537" t="str">
            <v>2004</v>
          </cell>
          <cell r="E1537" t="str">
            <v>CAD</v>
          </cell>
          <cell r="F1537">
            <v>0</v>
          </cell>
          <cell r="G1537">
            <v>755403.52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B1538">
            <v>21064</v>
          </cell>
          <cell r="C1538" t="str">
            <v>86</v>
          </cell>
          <cell r="D1538" t="str">
            <v>Dir. Rémun. et A.S.</v>
          </cell>
          <cell r="E1538" t="str">
            <v>CAD</v>
          </cell>
          <cell r="F1538">
            <v>0</v>
          </cell>
          <cell r="G1538">
            <v>755403.52</v>
          </cell>
          <cell r="H1538">
            <v>-711910.37</v>
          </cell>
          <cell r="I1538">
            <v>0</v>
          </cell>
          <cell r="J1538">
            <v>43493.15</v>
          </cell>
          <cell r="K1538">
            <v>0</v>
          </cell>
        </row>
        <row r="1539">
          <cell r="B1539">
            <v>21064</v>
          </cell>
          <cell r="C1539" t="str">
            <v>86</v>
          </cell>
          <cell r="D1539" t="str">
            <v>2003</v>
          </cell>
          <cell r="E1539" t="str">
            <v>CAD</v>
          </cell>
          <cell r="F1539">
            <v>0</v>
          </cell>
          <cell r="G1539">
            <v>755403.52</v>
          </cell>
          <cell r="H1539">
            <v>-43493.15</v>
          </cell>
          <cell r="I1539">
            <v>0</v>
          </cell>
          <cell r="J1539">
            <v>0</v>
          </cell>
          <cell r="K1539">
            <v>0</v>
          </cell>
        </row>
        <row r="1540">
          <cell r="B1540">
            <v>21064</v>
          </cell>
          <cell r="C1540" t="str">
            <v>86</v>
          </cell>
          <cell r="D1540" t="str">
            <v>2004</v>
          </cell>
          <cell r="E1540" t="str">
            <v>CAD</v>
          </cell>
          <cell r="F1540">
            <v>0</v>
          </cell>
          <cell r="G1540">
            <v>755403.52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B1541">
            <v>21068</v>
          </cell>
          <cell r="C1541" t="str">
            <v/>
          </cell>
          <cell r="D1541" t="str">
            <v/>
          </cell>
          <cell r="E1541" t="str">
            <v>CAD</v>
          </cell>
          <cell r="F1541">
            <v>0</v>
          </cell>
          <cell r="G1541">
            <v>9825</v>
          </cell>
          <cell r="H1541">
            <v>0</v>
          </cell>
          <cell r="I1541">
            <v>0</v>
          </cell>
          <cell r="J1541">
            <v>9825</v>
          </cell>
          <cell r="K1541">
            <v>0</v>
          </cell>
        </row>
        <row r="1542">
          <cell r="B1542">
            <v>21068</v>
          </cell>
          <cell r="C1542" t="str">
            <v/>
          </cell>
          <cell r="D1542" t="str">
            <v>2003</v>
          </cell>
          <cell r="E1542" t="str">
            <v>CAD</v>
          </cell>
          <cell r="F1542">
            <v>0</v>
          </cell>
          <cell r="G1542">
            <v>9825</v>
          </cell>
          <cell r="H1542">
            <v>0</v>
          </cell>
          <cell r="I1542">
            <v>0</v>
          </cell>
          <cell r="J1542">
            <v>9825</v>
          </cell>
          <cell r="K1542">
            <v>0</v>
          </cell>
        </row>
        <row r="1543">
          <cell r="B1543">
            <v>21068</v>
          </cell>
          <cell r="C1543" t="str">
            <v/>
          </cell>
          <cell r="D1543" t="str">
            <v>2004</v>
          </cell>
          <cell r="E1543" t="str">
            <v>CAD</v>
          </cell>
          <cell r="F1543">
            <v>0</v>
          </cell>
          <cell r="G1543">
            <v>9825</v>
          </cell>
          <cell r="H1543">
            <v>0</v>
          </cell>
          <cell r="I1543">
            <v>0</v>
          </cell>
          <cell r="J1543">
            <v>9825</v>
          </cell>
          <cell r="K1543">
            <v>0</v>
          </cell>
        </row>
        <row r="1544">
          <cell r="B1544">
            <v>21068</v>
          </cell>
          <cell r="C1544" t="str">
            <v/>
          </cell>
          <cell r="D1544" t="str">
            <v>Gest. accidents trav</v>
          </cell>
          <cell r="E1544" t="str">
            <v>CAD</v>
          </cell>
          <cell r="F1544">
            <v>0</v>
          </cell>
          <cell r="G1544">
            <v>9825</v>
          </cell>
          <cell r="H1544">
            <v>0</v>
          </cell>
          <cell r="I1544">
            <v>0</v>
          </cell>
          <cell r="J1544">
            <v>9825</v>
          </cell>
          <cell r="K1544">
            <v>0</v>
          </cell>
        </row>
        <row r="1545">
          <cell r="B1545">
            <v>21068</v>
          </cell>
          <cell r="C1545" t="str">
            <v/>
          </cell>
          <cell r="D1545" t="str">
            <v>2003</v>
          </cell>
          <cell r="E1545" t="str">
            <v>CAD</v>
          </cell>
          <cell r="F1545">
            <v>0</v>
          </cell>
          <cell r="G1545">
            <v>9825</v>
          </cell>
          <cell r="H1545">
            <v>0</v>
          </cell>
          <cell r="I1545">
            <v>0</v>
          </cell>
          <cell r="J1545">
            <v>9825</v>
          </cell>
          <cell r="K1545">
            <v>0</v>
          </cell>
        </row>
        <row r="1546">
          <cell r="B1546">
            <v>21068</v>
          </cell>
          <cell r="C1546" t="str">
            <v/>
          </cell>
          <cell r="D1546" t="str">
            <v>2004</v>
          </cell>
          <cell r="E1546" t="str">
            <v>CAD</v>
          </cell>
          <cell r="F1546">
            <v>0</v>
          </cell>
          <cell r="G1546">
            <v>9825</v>
          </cell>
          <cell r="H1546">
            <v>0</v>
          </cell>
          <cell r="I1546">
            <v>0</v>
          </cell>
          <cell r="J1546">
            <v>9825</v>
          </cell>
          <cell r="K1546">
            <v>0</v>
          </cell>
        </row>
        <row r="1547">
          <cell r="B1547">
            <v>21072</v>
          </cell>
          <cell r="C1547" t="str">
            <v>86</v>
          </cell>
          <cell r="D1547" t="str">
            <v>Equipement informatique</v>
          </cell>
          <cell r="E1547" t="str">
            <v>CAD</v>
          </cell>
          <cell r="F1547">
            <v>0</v>
          </cell>
          <cell r="G1547">
            <v>821363.6</v>
          </cell>
          <cell r="H1547">
            <v>-150583.32999999999</v>
          </cell>
          <cell r="I1547">
            <v>0</v>
          </cell>
          <cell r="J1547">
            <v>670780.27</v>
          </cell>
          <cell r="K1547">
            <v>0</v>
          </cell>
        </row>
        <row r="1548">
          <cell r="B1548">
            <v>21072</v>
          </cell>
          <cell r="C1548" t="str">
            <v>86</v>
          </cell>
          <cell r="D1548" t="str">
            <v>2003</v>
          </cell>
          <cell r="E1548" t="str">
            <v>CAD</v>
          </cell>
          <cell r="F1548">
            <v>0</v>
          </cell>
          <cell r="G1548">
            <v>821363.6</v>
          </cell>
          <cell r="H1548">
            <v>-82136.36</v>
          </cell>
          <cell r="I1548">
            <v>0</v>
          </cell>
          <cell r="J1548">
            <v>588643.91</v>
          </cell>
          <cell r="K1548">
            <v>0</v>
          </cell>
        </row>
        <row r="1549">
          <cell r="B1549">
            <v>21072</v>
          </cell>
          <cell r="C1549" t="str">
            <v>86</v>
          </cell>
          <cell r="D1549" t="str">
            <v>2004</v>
          </cell>
          <cell r="E1549" t="str">
            <v>CAD</v>
          </cell>
          <cell r="F1549">
            <v>0</v>
          </cell>
          <cell r="G1549">
            <v>821363.6</v>
          </cell>
          <cell r="H1549">
            <v>-82136.36</v>
          </cell>
          <cell r="I1549">
            <v>0</v>
          </cell>
          <cell r="J1549">
            <v>506507.55</v>
          </cell>
          <cell r="K1549">
            <v>0</v>
          </cell>
        </row>
        <row r="1550">
          <cell r="B1550">
            <v>21072</v>
          </cell>
          <cell r="C1550" t="str">
            <v>86</v>
          </cell>
          <cell r="D1550" t="str">
            <v>Systèmes R.H.</v>
          </cell>
          <cell r="E1550" t="str">
            <v>CAD</v>
          </cell>
          <cell r="F1550">
            <v>0</v>
          </cell>
          <cell r="G1550">
            <v>821363.6</v>
          </cell>
          <cell r="H1550">
            <v>-150583.32999999999</v>
          </cell>
          <cell r="I1550">
            <v>0</v>
          </cell>
          <cell r="J1550">
            <v>670780.27</v>
          </cell>
          <cell r="K1550">
            <v>0</v>
          </cell>
        </row>
        <row r="1551">
          <cell r="B1551">
            <v>21072</v>
          </cell>
          <cell r="C1551" t="str">
            <v>86</v>
          </cell>
          <cell r="D1551" t="str">
            <v>2003</v>
          </cell>
          <cell r="E1551" t="str">
            <v>CAD</v>
          </cell>
          <cell r="F1551">
            <v>0</v>
          </cell>
          <cell r="G1551">
            <v>821363.6</v>
          </cell>
          <cell r="H1551">
            <v>-82136.36</v>
          </cell>
          <cell r="I1551">
            <v>0</v>
          </cell>
          <cell r="J1551">
            <v>588643.91</v>
          </cell>
          <cell r="K1551">
            <v>0</v>
          </cell>
        </row>
        <row r="1552">
          <cell r="B1552">
            <v>21072</v>
          </cell>
          <cell r="C1552" t="str">
            <v>86</v>
          </cell>
          <cell r="D1552" t="str">
            <v>2004</v>
          </cell>
          <cell r="E1552" t="str">
            <v>CAD</v>
          </cell>
          <cell r="F1552">
            <v>0</v>
          </cell>
          <cell r="G1552">
            <v>821363.6</v>
          </cell>
          <cell r="H1552">
            <v>-82136.36</v>
          </cell>
          <cell r="I1552">
            <v>0</v>
          </cell>
          <cell r="J1552">
            <v>506507.55</v>
          </cell>
          <cell r="K1552">
            <v>0</v>
          </cell>
        </row>
        <row r="1553">
          <cell r="B1553">
            <v>21151</v>
          </cell>
          <cell r="C1553" t="str">
            <v>82</v>
          </cell>
          <cell r="D1553" t="str">
            <v>Matériel roulant</v>
          </cell>
          <cell r="E1553" t="str">
            <v>CAD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B1554">
            <v>21151</v>
          </cell>
          <cell r="C1554" t="str">
            <v>82</v>
          </cell>
          <cell r="D1554" t="str">
            <v>2003</v>
          </cell>
          <cell r="E1554" t="str">
            <v>CAD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B1555">
            <v>21151</v>
          </cell>
          <cell r="C1555" t="str">
            <v>82</v>
          </cell>
          <cell r="D1555" t="str">
            <v>2004</v>
          </cell>
          <cell r="E1555" t="str">
            <v>CA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B1556">
            <v>21151</v>
          </cell>
          <cell r="C1556" t="str">
            <v>82</v>
          </cell>
          <cell r="D1556" t="str">
            <v>Gérer véhicules RH</v>
          </cell>
          <cell r="E1556" t="str">
            <v>CAD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B1557">
            <v>21151</v>
          </cell>
          <cell r="C1557" t="str">
            <v>82</v>
          </cell>
          <cell r="D1557" t="str">
            <v>2003</v>
          </cell>
          <cell r="E1557" t="str">
            <v>CAD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B1558">
            <v>21151</v>
          </cell>
          <cell r="C1558" t="str">
            <v>82</v>
          </cell>
          <cell r="D1558" t="str">
            <v>2004</v>
          </cell>
          <cell r="E1558" t="str">
            <v>CAD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B1559">
            <v>21169</v>
          </cell>
          <cell r="C1559" t="str">
            <v>86</v>
          </cell>
          <cell r="D1559" t="str">
            <v>Equipement informatique</v>
          </cell>
          <cell r="E1559" t="str">
            <v>CAD</v>
          </cell>
          <cell r="F1559">
            <v>0</v>
          </cell>
          <cell r="G1559">
            <v>604253.47</v>
          </cell>
          <cell r="H1559">
            <v>-209013.61</v>
          </cell>
          <cell r="I1559">
            <v>0</v>
          </cell>
          <cell r="J1559">
            <v>395239.86</v>
          </cell>
          <cell r="K1559">
            <v>0</v>
          </cell>
        </row>
        <row r="1560">
          <cell r="B1560">
            <v>21169</v>
          </cell>
          <cell r="C1560" t="str">
            <v>86</v>
          </cell>
          <cell r="D1560" t="str">
            <v>2003</v>
          </cell>
          <cell r="E1560" t="str">
            <v>CAD</v>
          </cell>
          <cell r="F1560">
            <v>0</v>
          </cell>
          <cell r="G1560">
            <v>604253.47</v>
          </cell>
          <cell r="H1560">
            <v>-190799.18</v>
          </cell>
          <cell r="I1560">
            <v>0</v>
          </cell>
          <cell r="J1560">
            <v>204440.68</v>
          </cell>
          <cell r="K1560">
            <v>0</v>
          </cell>
        </row>
        <row r="1561">
          <cell r="B1561">
            <v>21169</v>
          </cell>
          <cell r="C1561" t="str">
            <v>86</v>
          </cell>
          <cell r="D1561" t="str">
            <v>2004</v>
          </cell>
          <cell r="E1561" t="str">
            <v>CAD</v>
          </cell>
          <cell r="F1561">
            <v>0</v>
          </cell>
          <cell r="G1561">
            <v>604253.47</v>
          </cell>
          <cell r="H1561">
            <v>-181868.38</v>
          </cell>
          <cell r="I1561">
            <v>0</v>
          </cell>
          <cell r="J1561">
            <v>22572.3</v>
          </cell>
          <cell r="K1561">
            <v>0</v>
          </cell>
        </row>
        <row r="1562">
          <cell r="B1562">
            <v>21169</v>
          </cell>
          <cell r="C1562" t="str">
            <v>86</v>
          </cell>
          <cell r="D1562" t="str">
            <v>Plan sup. relève</v>
          </cell>
          <cell r="E1562" t="str">
            <v>CAD</v>
          </cell>
          <cell r="F1562">
            <v>0</v>
          </cell>
          <cell r="G1562">
            <v>604253.47</v>
          </cell>
          <cell r="H1562">
            <v>-209013.61</v>
          </cell>
          <cell r="I1562">
            <v>0</v>
          </cell>
          <cell r="J1562">
            <v>395239.86</v>
          </cell>
          <cell r="K1562">
            <v>0</v>
          </cell>
        </row>
        <row r="1563">
          <cell r="B1563">
            <v>21169</v>
          </cell>
          <cell r="C1563" t="str">
            <v>86</v>
          </cell>
          <cell r="D1563" t="str">
            <v>2003</v>
          </cell>
          <cell r="E1563" t="str">
            <v>CAD</v>
          </cell>
          <cell r="F1563">
            <v>0</v>
          </cell>
          <cell r="G1563">
            <v>604253.47</v>
          </cell>
          <cell r="H1563">
            <v>-190799.18</v>
          </cell>
          <cell r="I1563">
            <v>0</v>
          </cell>
          <cell r="J1563">
            <v>204440.68</v>
          </cell>
          <cell r="K1563">
            <v>0</v>
          </cell>
        </row>
        <row r="1564">
          <cell r="B1564">
            <v>21169</v>
          </cell>
          <cell r="C1564" t="str">
            <v>86</v>
          </cell>
          <cell r="D1564" t="str">
            <v>2004</v>
          </cell>
          <cell r="E1564" t="str">
            <v>CAD</v>
          </cell>
          <cell r="F1564">
            <v>0</v>
          </cell>
          <cell r="G1564">
            <v>604253.47</v>
          </cell>
          <cell r="H1564">
            <v>-181868.38</v>
          </cell>
          <cell r="I1564">
            <v>0</v>
          </cell>
          <cell r="J1564">
            <v>22572.3</v>
          </cell>
          <cell r="K1564">
            <v>0</v>
          </cell>
        </row>
        <row r="1565">
          <cell r="B1565">
            <v>21173</v>
          </cell>
          <cell r="C1565" t="str">
            <v/>
          </cell>
          <cell r="D1565" t="str">
            <v/>
          </cell>
          <cell r="E1565" t="str">
            <v>CAD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B1566">
            <v>21173</v>
          </cell>
          <cell r="C1566" t="str">
            <v/>
          </cell>
          <cell r="D1566" t="str">
            <v>2003</v>
          </cell>
          <cell r="E1566" t="str">
            <v>CAD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B1567">
            <v>21173</v>
          </cell>
          <cell r="C1567" t="str">
            <v/>
          </cell>
          <cell r="D1567" t="str">
            <v>2004</v>
          </cell>
          <cell r="E1567" t="str">
            <v>CAD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B1568">
            <v>21173</v>
          </cell>
          <cell r="C1568" t="str">
            <v/>
          </cell>
          <cell r="D1568" t="str">
            <v>Serv conseil manag</v>
          </cell>
          <cell r="E1568" t="str">
            <v>CAD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B1569">
            <v>21173</v>
          </cell>
          <cell r="C1569" t="str">
            <v/>
          </cell>
          <cell r="D1569" t="str">
            <v>2003</v>
          </cell>
          <cell r="E1569" t="str">
            <v>CAD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B1570">
            <v>21173</v>
          </cell>
          <cell r="C1570" t="str">
            <v/>
          </cell>
          <cell r="D1570" t="str">
            <v>2004</v>
          </cell>
          <cell r="E1570" t="str">
            <v>CAD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B1571">
            <v>21180</v>
          </cell>
          <cell r="C1571" t="str">
            <v>86</v>
          </cell>
          <cell r="D1571" t="str">
            <v>Equipement informatique</v>
          </cell>
          <cell r="E1571" t="str">
            <v>CAD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B1572">
            <v>21180</v>
          </cell>
          <cell r="C1572" t="str">
            <v>86</v>
          </cell>
          <cell r="D1572" t="str">
            <v>2003</v>
          </cell>
          <cell r="E1572" t="str">
            <v>CA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B1573">
            <v>21180</v>
          </cell>
          <cell r="C1573" t="str">
            <v>86</v>
          </cell>
          <cell r="D1573" t="str">
            <v>2004</v>
          </cell>
          <cell r="E1573" t="str">
            <v>CAD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B1574">
            <v>21180</v>
          </cell>
          <cell r="C1574" t="str">
            <v>86</v>
          </cell>
          <cell r="D1574" t="str">
            <v>Cent.d'app.Retr.&amp;Ass</v>
          </cell>
          <cell r="E1574" t="str">
            <v>CAD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B1575">
            <v>21180</v>
          </cell>
          <cell r="C1575" t="str">
            <v>86</v>
          </cell>
          <cell r="D1575" t="str">
            <v>2003</v>
          </cell>
          <cell r="E1575" t="str">
            <v>CAD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B1576">
            <v>21180</v>
          </cell>
          <cell r="C1576" t="str">
            <v>86</v>
          </cell>
          <cell r="D1576" t="str">
            <v>2004</v>
          </cell>
          <cell r="E1576" t="str">
            <v>CAD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B1577">
            <v>21230</v>
          </cell>
          <cell r="C1577" t="str">
            <v>86</v>
          </cell>
          <cell r="D1577" t="str">
            <v>Equipement informatique</v>
          </cell>
          <cell r="E1577" t="str">
            <v>CAD</v>
          </cell>
          <cell r="F1577">
            <v>0</v>
          </cell>
          <cell r="G1577">
            <v>8648.0499999999993</v>
          </cell>
          <cell r="H1577">
            <v>0</v>
          </cell>
          <cell r="I1577">
            <v>0</v>
          </cell>
          <cell r="J1577">
            <v>8648.0499999999993</v>
          </cell>
          <cell r="K1577">
            <v>0</v>
          </cell>
        </row>
        <row r="1578">
          <cell r="B1578">
            <v>21230</v>
          </cell>
          <cell r="C1578" t="str">
            <v>86</v>
          </cell>
          <cell r="D1578" t="str">
            <v>2003</v>
          </cell>
          <cell r="E1578" t="str">
            <v>CAD</v>
          </cell>
          <cell r="F1578">
            <v>0</v>
          </cell>
          <cell r="G1578">
            <v>8648.0499999999993</v>
          </cell>
          <cell r="H1578">
            <v>-2882.68</v>
          </cell>
          <cell r="I1578">
            <v>0</v>
          </cell>
          <cell r="J1578">
            <v>5765.37</v>
          </cell>
          <cell r="K1578">
            <v>0</v>
          </cell>
        </row>
        <row r="1579">
          <cell r="B1579">
            <v>21230</v>
          </cell>
          <cell r="C1579" t="str">
            <v>86</v>
          </cell>
          <cell r="D1579" t="str">
            <v>2004</v>
          </cell>
          <cell r="E1579" t="str">
            <v>CAD</v>
          </cell>
          <cell r="F1579">
            <v>0</v>
          </cell>
          <cell r="G1579">
            <v>8648.0499999999993</v>
          </cell>
          <cell r="H1579">
            <v>-2882.69</v>
          </cell>
          <cell r="I1579">
            <v>0</v>
          </cell>
          <cell r="J1579">
            <v>2882.68</v>
          </cell>
          <cell r="K1579">
            <v>0</v>
          </cell>
        </row>
        <row r="1580">
          <cell r="B1580">
            <v>21230</v>
          </cell>
          <cell r="C1580" t="str">
            <v>86</v>
          </cell>
          <cell r="D1580" t="str">
            <v>Contrôleur RH et SP</v>
          </cell>
          <cell r="E1580" t="str">
            <v>CAD</v>
          </cell>
          <cell r="F1580">
            <v>0</v>
          </cell>
          <cell r="G1580">
            <v>8648.0499999999993</v>
          </cell>
          <cell r="H1580">
            <v>0</v>
          </cell>
          <cell r="I1580">
            <v>0</v>
          </cell>
          <cell r="J1580">
            <v>8648.0499999999993</v>
          </cell>
          <cell r="K1580">
            <v>0</v>
          </cell>
        </row>
        <row r="1581">
          <cell r="B1581">
            <v>21230</v>
          </cell>
          <cell r="C1581" t="str">
            <v>86</v>
          </cell>
          <cell r="D1581" t="str">
            <v>2003</v>
          </cell>
          <cell r="E1581" t="str">
            <v>CAD</v>
          </cell>
          <cell r="F1581">
            <v>0</v>
          </cell>
          <cell r="G1581">
            <v>8648.0499999999993</v>
          </cell>
          <cell r="H1581">
            <v>-2882.68</v>
          </cell>
          <cell r="I1581">
            <v>0</v>
          </cell>
          <cell r="J1581">
            <v>5765.37</v>
          </cell>
          <cell r="K1581">
            <v>0</v>
          </cell>
        </row>
        <row r="1582">
          <cell r="B1582">
            <v>21230</v>
          </cell>
          <cell r="C1582" t="str">
            <v>86</v>
          </cell>
          <cell r="D1582" t="str">
            <v>2004</v>
          </cell>
          <cell r="E1582" t="str">
            <v>CAD</v>
          </cell>
          <cell r="F1582">
            <v>0</v>
          </cell>
          <cell r="G1582">
            <v>8648.0499999999993</v>
          </cell>
          <cell r="H1582">
            <v>-2882.69</v>
          </cell>
          <cell r="I1582">
            <v>0</v>
          </cell>
          <cell r="J1582">
            <v>2882.68</v>
          </cell>
          <cell r="K1582">
            <v>0</v>
          </cell>
        </row>
        <row r="1583">
          <cell r="B1583">
            <v>21230</v>
          </cell>
          <cell r="C1583" t="str">
            <v>86</v>
          </cell>
          <cell r="D1583" t="str">
            <v>Ressources humaines</v>
          </cell>
          <cell r="E1583" t="str">
            <v>CAD</v>
          </cell>
          <cell r="F1583">
            <v>0</v>
          </cell>
          <cell r="G1583">
            <v>30036301.010000002</v>
          </cell>
          <cell r="H1583">
            <v>-28221394.609999999</v>
          </cell>
          <cell r="I1583">
            <v>0</v>
          </cell>
          <cell r="J1583">
            <v>1814906.4</v>
          </cell>
          <cell r="K1583">
            <v>0</v>
          </cell>
        </row>
        <row r="1584">
          <cell r="B1584">
            <v>21230</v>
          </cell>
          <cell r="C1584" t="str">
            <v>86</v>
          </cell>
          <cell r="D1584" t="str">
            <v>2003</v>
          </cell>
          <cell r="E1584" t="str">
            <v>CAD</v>
          </cell>
          <cell r="F1584">
            <v>0</v>
          </cell>
          <cell r="G1584">
            <v>30036301.010000002</v>
          </cell>
          <cell r="H1584">
            <v>-652014.67000000004</v>
          </cell>
          <cell r="I1584">
            <v>0</v>
          </cell>
          <cell r="J1584">
            <v>1162891.73</v>
          </cell>
          <cell r="K1584">
            <v>0</v>
          </cell>
        </row>
        <row r="1585">
          <cell r="B1585">
            <v>21230</v>
          </cell>
          <cell r="C1585" t="str">
            <v>86</v>
          </cell>
          <cell r="D1585" t="str">
            <v>2004</v>
          </cell>
          <cell r="E1585" t="str">
            <v>CAD</v>
          </cell>
          <cell r="F1585">
            <v>0</v>
          </cell>
          <cell r="G1585">
            <v>30036301.010000002</v>
          </cell>
          <cell r="H1585">
            <v>-522029.06</v>
          </cell>
          <cell r="I1585">
            <v>0</v>
          </cell>
          <cell r="J1585">
            <v>640862.67000000004</v>
          </cell>
          <cell r="K1585">
            <v>0</v>
          </cell>
        </row>
        <row r="1586">
          <cell r="B1586">
            <v>21230</v>
          </cell>
          <cell r="C1586" t="str">
            <v>86</v>
          </cell>
          <cell r="D1586" t="str">
            <v>Hydro-Québec</v>
          </cell>
          <cell r="E1586" t="str">
            <v>CAD</v>
          </cell>
          <cell r="F1586">
            <v>0</v>
          </cell>
          <cell r="G1586">
            <v>658958332.85000002</v>
          </cell>
          <cell r="H1586">
            <v>-350351738.97000003</v>
          </cell>
          <cell r="I1586">
            <v>0</v>
          </cell>
          <cell r="J1586">
            <v>308606593.88</v>
          </cell>
          <cell r="K1586">
            <v>0</v>
          </cell>
        </row>
        <row r="1587">
          <cell r="B1587">
            <v>21230</v>
          </cell>
          <cell r="C1587" t="str">
            <v>86</v>
          </cell>
          <cell r="D1587" t="str">
            <v>2003</v>
          </cell>
          <cell r="E1587" t="str">
            <v>CAD</v>
          </cell>
          <cell r="F1587">
            <v>0</v>
          </cell>
          <cell r="G1587">
            <v>663917226.78999996</v>
          </cell>
          <cell r="H1587">
            <v>-44328508.450000003</v>
          </cell>
          <cell r="I1587">
            <v>0</v>
          </cell>
          <cell r="J1587">
            <v>270115919.12</v>
          </cell>
          <cell r="K1587">
            <v>0</v>
          </cell>
        </row>
        <row r="1588">
          <cell r="B1588">
            <v>21230</v>
          </cell>
          <cell r="C1588" t="str">
            <v>86</v>
          </cell>
          <cell r="D1588" t="str">
            <v>2004</v>
          </cell>
          <cell r="E1588" t="str">
            <v>CAD</v>
          </cell>
          <cell r="F1588">
            <v>0</v>
          </cell>
          <cell r="G1588">
            <v>663917226.78999996</v>
          </cell>
          <cell r="H1588">
            <v>-38680644.93</v>
          </cell>
          <cell r="I1588">
            <v>0</v>
          </cell>
          <cell r="J1588">
            <v>231435274.19</v>
          </cell>
          <cell r="K1588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5000 ÉF 2014"/>
      <sheetName val="FI "/>
      <sheetName val="Autoconsom."/>
      <sheetName val="SEF - ÉF Simul 2 2015"/>
      <sheetName val="ÉF 2015 FI reçue"/>
      <sheetName val="Global sans refact"/>
      <sheetName val="Refact"/>
      <sheetName val="Detail"/>
      <sheetName val="Autocon. FI reçue"/>
      <sheetName val="Global"/>
      <sheetName val="CP 5000 ÉF 2015"/>
    </sheetNames>
    <sheetDataSet>
      <sheetData sheetId="0" refreshError="1"/>
      <sheetData sheetId="1" refreshError="1">
        <row r="1">
          <cell r="A1" t="str">
            <v>Facturation interne</v>
          </cell>
          <cell r="B1" t="str">
            <v>CC00001723 - Gestion information documentaire</v>
          </cell>
          <cell r="C1" t="str">
            <v>CC00000513 - Expertise immobilière</v>
          </cell>
          <cell r="D1" t="str">
            <v>CC00001724 - Acquisition</v>
          </cell>
          <cell r="E1" t="str">
            <v>CC00000760 - Transport aérien</v>
          </cell>
          <cell r="F1" t="str">
            <v>CC00001604 - Direction et Matériel de transport</v>
          </cell>
          <cell r="G1" t="str">
            <v>CC00001334 - Matériel</v>
          </cell>
          <cell r="H1" t="str">
            <v>CC00001160 - Gestion des immeubles</v>
          </cell>
          <cell r="I1" t="str">
            <v>CC00000798 - Alimentation et hébergement</v>
          </cell>
          <cell r="J1" t="str">
            <v>CC00001691 - Services alimentaires</v>
          </cell>
          <cell r="K1" t="str">
            <v>15024 - Transmission du document</v>
          </cell>
          <cell r="L1" t="str">
            <v>CC00001993 - Direction Immobilier</v>
          </cell>
          <cell r="M1" t="str">
            <v>CC00001749 - Ressources humaines - CSP</v>
          </cell>
          <cell r="N1" t="str">
            <v>Total général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Exercice</v>
          </cell>
          <cell r="B4" t="str">
            <v>201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entre de profit du S/C</v>
          </cell>
          <cell r="B5" t="str">
            <v>500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Version</v>
          </cell>
          <cell r="B6" t="str">
            <v>Z5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Code chargement / déchargement</v>
          </cell>
          <cell r="B7" t="str">
            <v>C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Hiérarchies de natures comptables</v>
          </cell>
          <cell r="B8" t="str">
            <v>NCCOUTS028 - Facturation interne - Exploitatio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Pré-budget ($)</v>
          </cell>
          <cell r="B10" t="str">
            <v>Étiquettes de colonn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Étiquettes de lignes</v>
          </cell>
          <cell r="B11" t="str">
            <v>CC00001723 - Gestion information documentaire</v>
          </cell>
          <cell r="C11" t="str">
            <v>CC00001724 - Direction Approvisionnement</v>
          </cell>
          <cell r="D11" t="str">
            <v>CC00000760 - Transport aérien</v>
          </cell>
          <cell r="E11" t="str">
            <v>CC00001604 - Direction et Matériel de transport</v>
          </cell>
          <cell r="F11" t="str">
            <v>CC00001334 - Matériel</v>
          </cell>
          <cell r="G11" t="str">
            <v>CC00000513 - Expertise immobilière</v>
          </cell>
          <cell r="H11" t="str">
            <v>CC00001160 - Gestion des immeubles</v>
          </cell>
          <cell r="I11" t="str">
            <v>15024 - Transmission du document</v>
          </cell>
          <cell r="J11" t="str">
            <v>CC00000798 - Alimentation et hébergement</v>
          </cell>
          <cell r="K11" t="str">
            <v>CC00001691 - Services alimentaires</v>
          </cell>
          <cell r="L11" t="str">
            <v>CC00001749 - Ressources humaines - CSP</v>
          </cell>
          <cell r="M11" t="str">
            <v>CC00001491 - Centre Services Partagés (CP5000)</v>
          </cell>
          <cell r="N11" t="str">
            <v>CCHQ - Hydro-Québec</v>
          </cell>
          <cell r="O11" t="str">
            <v>CCTOTAL - Hydro-Québec, HQI et Filiales</v>
          </cell>
        </row>
        <row r="12">
          <cell r="A12" t="str">
            <v>CC00000009 - Vérificateur général (5430)</v>
          </cell>
          <cell r="B12">
            <v>-15144</v>
          </cell>
          <cell r="C12">
            <v>-8148</v>
          </cell>
          <cell r="D12">
            <v>-7439.56</v>
          </cell>
          <cell r="E12">
            <v>0</v>
          </cell>
          <cell r="F12">
            <v>-8916</v>
          </cell>
          <cell r="G12">
            <v>0</v>
          </cell>
          <cell r="H12">
            <v>-661788</v>
          </cell>
          <cell r="I12">
            <v>-18900</v>
          </cell>
          <cell r="J12">
            <v>0</v>
          </cell>
          <cell r="K12">
            <v>-7800</v>
          </cell>
          <cell r="L12">
            <v>-25692</v>
          </cell>
          <cell r="M12">
            <v>-753827.56</v>
          </cell>
          <cell r="N12">
            <v>-753827.56</v>
          </cell>
          <cell r="O12">
            <v>-753827.56</v>
          </cell>
        </row>
        <row r="13">
          <cell r="A13" t="str">
            <v>CC00001594 - Affaires corpo et Secr. général (5400)</v>
          </cell>
          <cell r="B13">
            <v>-205404</v>
          </cell>
          <cell r="C13">
            <v>-1157136</v>
          </cell>
          <cell r="D13">
            <v>-991613.92</v>
          </cell>
          <cell r="E13">
            <v>-1067586</v>
          </cell>
          <cell r="F13">
            <v>-324360</v>
          </cell>
          <cell r="G13">
            <v>0</v>
          </cell>
          <cell r="H13">
            <v>-6517516</v>
          </cell>
          <cell r="I13">
            <v>-256380</v>
          </cell>
          <cell r="J13">
            <v>-533940</v>
          </cell>
          <cell r="K13">
            <v>-137304</v>
          </cell>
          <cell r="L13">
            <v>-451968</v>
          </cell>
          <cell r="M13">
            <v>-11643207.92</v>
          </cell>
          <cell r="N13">
            <v>-11643207.92</v>
          </cell>
          <cell r="O13">
            <v>-11643207.92</v>
          </cell>
        </row>
        <row r="14">
          <cell r="A14" t="str">
            <v>CC00001595 - Bureaux des présidents (5440)</v>
          </cell>
          <cell r="B14">
            <v>-780</v>
          </cell>
          <cell r="C14">
            <v>-264</v>
          </cell>
          <cell r="D14">
            <v>-745</v>
          </cell>
          <cell r="E14">
            <v>-2254</v>
          </cell>
          <cell r="F14">
            <v>-456</v>
          </cell>
          <cell r="G14">
            <v>0</v>
          </cell>
          <cell r="H14">
            <v>-736500</v>
          </cell>
          <cell r="I14">
            <v>-972</v>
          </cell>
          <cell r="J14">
            <v>0</v>
          </cell>
          <cell r="K14">
            <v>-396</v>
          </cell>
          <cell r="L14">
            <v>0</v>
          </cell>
          <cell r="M14">
            <v>-742367</v>
          </cell>
          <cell r="N14">
            <v>-742367</v>
          </cell>
          <cell r="O14">
            <v>-742367</v>
          </cell>
        </row>
        <row r="15">
          <cell r="A15" t="str">
            <v>CC00001789 - VP - Comptabilité et contrôle (5420)</v>
          </cell>
          <cell r="B15">
            <v>-144840</v>
          </cell>
          <cell r="C15">
            <v>-119292</v>
          </cell>
          <cell r="D15">
            <v>0</v>
          </cell>
          <cell r="E15">
            <v>0</v>
          </cell>
          <cell r="F15">
            <v>-85272</v>
          </cell>
          <cell r="G15">
            <v>0</v>
          </cell>
          <cell r="H15">
            <v>-2345504</v>
          </cell>
          <cell r="I15">
            <v>-180780</v>
          </cell>
          <cell r="J15">
            <v>0</v>
          </cell>
          <cell r="K15">
            <v>-74652</v>
          </cell>
          <cell r="L15">
            <v>-245748</v>
          </cell>
          <cell r="M15">
            <v>-3196088</v>
          </cell>
          <cell r="N15">
            <v>-3196088</v>
          </cell>
          <cell r="O15">
            <v>-3196088</v>
          </cell>
        </row>
        <row r="16">
          <cell r="A16" t="str">
            <v>CC00001790 - VP - Financ, trésorerie &amp; cr (5410)</v>
          </cell>
          <cell r="B16">
            <v>-53196</v>
          </cell>
          <cell r="C16">
            <v>-77412</v>
          </cell>
          <cell r="D16">
            <v>0</v>
          </cell>
          <cell r="E16">
            <v>0</v>
          </cell>
          <cell r="F16">
            <v>-31320</v>
          </cell>
          <cell r="G16">
            <v>0</v>
          </cell>
          <cell r="H16">
            <v>-2090828</v>
          </cell>
          <cell r="I16">
            <v>-66396</v>
          </cell>
          <cell r="J16">
            <v>0</v>
          </cell>
          <cell r="K16">
            <v>-27420</v>
          </cell>
          <cell r="L16">
            <v>-90264</v>
          </cell>
          <cell r="M16">
            <v>-2436836</v>
          </cell>
          <cell r="N16">
            <v>-2436836</v>
          </cell>
          <cell r="O16">
            <v>-2436836</v>
          </cell>
        </row>
        <row r="17">
          <cell r="A17" t="str">
            <v>CC00000608 - Hydro-Québec Distribution</v>
          </cell>
          <cell r="B17">
            <v>-1599408</v>
          </cell>
          <cell r="C17">
            <v>-6275316</v>
          </cell>
          <cell r="D17">
            <v>-580246.23</v>
          </cell>
          <cell r="E17">
            <v>-49196169</v>
          </cell>
          <cell r="F17">
            <v>-37283534</v>
          </cell>
          <cell r="G17">
            <v>-2836139.94</v>
          </cell>
          <cell r="H17">
            <v>-66822564</v>
          </cell>
          <cell r="I17">
            <v>-1996272</v>
          </cell>
          <cell r="J17">
            <v>-199944</v>
          </cell>
          <cell r="K17">
            <v>-1274352</v>
          </cell>
          <cell r="L17">
            <v>0</v>
          </cell>
          <cell r="M17">
            <v>-168063945.16999999</v>
          </cell>
          <cell r="N17">
            <v>-168063945.16999999</v>
          </cell>
          <cell r="O17">
            <v>-168063945.16999999</v>
          </cell>
        </row>
        <row r="18">
          <cell r="A18" t="str">
            <v>CC00001064 - Hydro-Québec Équipement (CP 5070)</v>
          </cell>
          <cell r="B18">
            <v>-504396</v>
          </cell>
          <cell r="C18">
            <v>-12823620</v>
          </cell>
          <cell r="D18">
            <v>-12459352.15</v>
          </cell>
          <cell r="E18">
            <v>-3681036</v>
          </cell>
          <cell r="F18">
            <v>-8357840</v>
          </cell>
          <cell r="G18">
            <v>-2854714.92</v>
          </cell>
          <cell r="H18">
            <v>-15220376</v>
          </cell>
          <cell r="I18">
            <v>-629556</v>
          </cell>
          <cell r="J18">
            <v>-4693356</v>
          </cell>
          <cell r="K18">
            <v>-357864</v>
          </cell>
          <cell r="L18">
            <v>0</v>
          </cell>
          <cell r="M18">
            <v>-61582111.07</v>
          </cell>
          <cell r="N18">
            <v>-61582111.07</v>
          </cell>
          <cell r="O18">
            <v>-61582111.07</v>
          </cell>
        </row>
        <row r="19">
          <cell r="A19" t="str">
            <v>CC00001119 - Hydro-Québec Production (5040)</v>
          </cell>
          <cell r="B19">
            <v>-679524</v>
          </cell>
          <cell r="C19">
            <v>-5006904</v>
          </cell>
          <cell r="D19">
            <v>-21119493.960000001</v>
          </cell>
          <cell r="E19">
            <v>-15289647</v>
          </cell>
          <cell r="F19">
            <v>-15171708</v>
          </cell>
          <cell r="G19">
            <v>-1708868</v>
          </cell>
          <cell r="H19">
            <v>-14443676</v>
          </cell>
          <cell r="I19">
            <v>-848136</v>
          </cell>
          <cell r="J19">
            <v>-12576408</v>
          </cell>
          <cell r="K19">
            <v>-616656</v>
          </cell>
          <cell r="L19">
            <v>0</v>
          </cell>
          <cell r="M19">
            <v>-87461020.959999993</v>
          </cell>
          <cell r="N19">
            <v>-87461020.959999993</v>
          </cell>
          <cell r="O19">
            <v>-87461020.959999993</v>
          </cell>
        </row>
        <row r="20">
          <cell r="A20" t="str">
            <v>CC00001124 - Groupe Technologie (5130)</v>
          </cell>
          <cell r="B20">
            <v>-977340</v>
          </cell>
          <cell r="C20">
            <v>-4493076</v>
          </cell>
          <cell r="D20">
            <v>-2368594.84</v>
          </cell>
          <cell r="E20">
            <v>-3266100</v>
          </cell>
          <cell r="F20">
            <v>-4533516</v>
          </cell>
          <cell r="G20">
            <v>-388680</v>
          </cell>
          <cell r="H20">
            <v>-32161824</v>
          </cell>
          <cell r="I20">
            <v>-1219860</v>
          </cell>
          <cell r="J20">
            <v>-1788648</v>
          </cell>
          <cell r="K20">
            <v>-512784</v>
          </cell>
          <cell r="L20">
            <v>0</v>
          </cell>
          <cell r="M20">
            <v>-51710422.840000004</v>
          </cell>
          <cell r="N20">
            <v>-51710422.840000004</v>
          </cell>
          <cell r="O20">
            <v>-51710422.840000004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CC00001250 - Hydro-Québec TransÉnergie (5050)</v>
          </cell>
          <cell r="B21">
            <v>-695052</v>
          </cell>
          <cell r="C21">
            <v>-5022468</v>
          </cell>
          <cell r="D21">
            <v>-6405028.7199999997</v>
          </cell>
          <cell r="E21">
            <v>-22736974</v>
          </cell>
          <cell r="F21">
            <v>-17653452</v>
          </cell>
          <cell r="G21">
            <v>-6812072</v>
          </cell>
          <cell r="H21">
            <v>-33105724</v>
          </cell>
          <cell r="I21">
            <v>-867528</v>
          </cell>
          <cell r="J21">
            <v>-7281312</v>
          </cell>
          <cell r="K21">
            <v>-617664</v>
          </cell>
          <cell r="L21">
            <v>0</v>
          </cell>
          <cell r="M21">
            <v>-101197274.72</v>
          </cell>
          <cell r="N21">
            <v>-101197274.72</v>
          </cell>
          <cell r="O21">
            <v>-101197274.72</v>
          </cell>
        </row>
        <row r="22">
          <cell r="A22" t="str">
            <v>CC00001492 - Vice-présidence RH (CP 5140)</v>
          </cell>
          <cell r="B22">
            <v>-196092</v>
          </cell>
          <cell r="C22">
            <v>-806136</v>
          </cell>
          <cell r="D22">
            <v>-877809.6</v>
          </cell>
          <cell r="E22">
            <v>-135384</v>
          </cell>
          <cell r="F22">
            <v>-249036</v>
          </cell>
          <cell r="G22">
            <v>0</v>
          </cell>
          <cell r="H22">
            <v>-5653828</v>
          </cell>
          <cell r="I22">
            <v>-244752</v>
          </cell>
          <cell r="J22">
            <v>-295728</v>
          </cell>
          <cell r="K22">
            <v>-120888</v>
          </cell>
          <cell r="L22">
            <v>-397944</v>
          </cell>
          <cell r="M22">
            <v>-8977597.5999999996</v>
          </cell>
          <cell r="N22">
            <v>-8977597.5999999996</v>
          </cell>
          <cell r="O22">
            <v>-8977597.5999999996</v>
          </cell>
        </row>
        <row r="23">
          <cell r="A23" t="str">
            <v>Total général</v>
          </cell>
          <cell r="B23">
            <v>-5071176</v>
          </cell>
          <cell r="C23">
            <v>-35789772</v>
          </cell>
          <cell r="D23">
            <v>-44810323.979999997</v>
          </cell>
          <cell r="E23">
            <v>-95375150</v>
          </cell>
          <cell r="F23">
            <v>-83699410</v>
          </cell>
          <cell r="G23">
            <v>-14600474.859999999</v>
          </cell>
          <cell r="H23">
            <v>-179760128</v>
          </cell>
          <cell r="I23">
            <v>-6329532</v>
          </cell>
          <cell r="J23">
            <v>-27369336</v>
          </cell>
          <cell r="K23">
            <v>-3747780</v>
          </cell>
          <cell r="L23">
            <v>-1211616</v>
          </cell>
          <cell r="M23">
            <v>-497764698.83999997</v>
          </cell>
          <cell r="N23">
            <v>-497764698.83999997</v>
          </cell>
          <cell r="O23">
            <v>-497764698.83999997</v>
          </cell>
        </row>
      </sheetData>
      <sheetData sheetId="2" refreshError="1">
        <row r="1">
          <cell r="A1" t="str">
            <v>Autoconsommation</v>
          </cell>
          <cell r="B1" t="str">
            <v>CC00001723 - Gestion information documentaire</v>
          </cell>
          <cell r="C1" t="str">
            <v>CC00000513 - Expertise immobilière</v>
          </cell>
          <cell r="D1" t="str">
            <v>CC00001724 - Acquisition</v>
          </cell>
          <cell r="E1" t="str">
            <v>CC00000760 - Transport aérien</v>
          </cell>
          <cell r="F1" t="str">
            <v>CC00001604 - Direction et Matériel de transport</v>
          </cell>
          <cell r="G1" t="str">
            <v>CC00001334 - Matériel</v>
          </cell>
          <cell r="H1" t="str">
            <v>CC00001160 - Gestion des immeubles</v>
          </cell>
          <cell r="I1" t="str">
            <v>CC00000798 - Alimentation et hébergement</v>
          </cell>
          <cell r="J1" t="str">
            <v>CC00001691 - Services alimentaires</v>
          </cell>
          <cell r="K1" t="str">
            <v>15024 - Transmission du document</v>
          </cell>
          <cell r="L1" t="str">
            <v>CC00001993 - Direction Immobilier</v>
          </cell>
          <cell r="M1" t="str">
            <v>CC00001749 - Ressources humaines - CSP</v>
          </cell>
          <cell r="N1" t="str">
            <v>CC00001491 - Centre Services Partagés (CP5000)</v>
          </cell>
          <cell r="O1" t="str">
            <v>CCHQ - Hydro-Québec</v>
          </cell>
          <cell r="P1" t="str">
            <v>CCTOTAL - Hydro-Québec, HQI et Filiales</v>
          </cell>
          <cell r="Q1" t="str">
            <v>Total général</v>
          </cell>
        </row>
        <row r="4">
          <cell r="A4" t="str">
            <v>Exercice</v>
          </cell>
          <cell r="B4" t="str">
            <v>2015</v>
          </cell>
        </row>
        <row r="5">
          <cell r="A5" t="str">
            <v>Centre de profit du S/C</v>
          </cell>
          <cell r="B5" t="str">
            <v>5000</v>
          </cell>
        </row>
        <row r="6">
          <cell r="A6" t="str">
            <v>Version</v>
          </cell>
          <cell r="B6" t="str">
            <v>Z5</v>
          </cell>
        </row>
        <row r="7">
          <cell r="A7" t="str">
            <v>Code chargement / déchargement</v>
          </cell>
          <cell r="B7" t="str">
            <v>C</v>
          </cell>
        </row>
        <row r="8">
          <cell r="A8" t="str">
            <v>Hiérarchies de natures comptables</v>
          </cell>
          <cell r="B8" t="str">
            <v>NCCOUTS028 - Facturation interne - Exploitation</v>
          </cell>
        </row>
        <row r="10">
          <cell r="A10" t="str">
            <v>Pré-budget ($)</v>
          </cell>
          <cell r="B10" t="str">
            <v>Étiquettes de colonn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Étiquettes de lignes</v>
          </cell>
          <cell r="B11" t="str">
            <v>CC00001723 - Gestion information documentaire</v>
          </cell>
          <cell r="C11" t="str">
            <v>CC00001724 - Direction Approvisionnement</v>
          </cell>
          <cell r="D11" t="str">
            <v>CC00000760 - Transport aérien</v>
          </cell>
          <cell r="E11" t="str">
            <v>CC00001604 - Direction et Matériel de transport</v>
          </cell>
          <cell r="F11" t="str">
            <v>CC00001334 - Matériel</v>
          </cell>
          <cell r="G11" t="str">
            <v>CC00000513 - Expertise immobilière</v>
          </cell>
          <cell r="H11" t="str">
            <v>CC00001160 - Gestion des immeubles</v>
          </cell>
          <cell r="I11" t="str">
            <v>15024 - Transmission du document</v>
          </cell>
          <cell r="J11" t="str">
            <v>CC00000798 - Alimentation et hébergement</v>
          </cell>
          <cell r="K11" t="str">
            <v>CC00001691 - Services alimentaires</v>
          </cell>
          <cell r="L11" t="str">
            <v>CC00001749 - Ressources humaines - CSP</v>
          </cell>
          <cell r="M11" t="str">
            <v>Total général</v>
          </cell>
        </row>
        <row r="12">
          <cell r="A12" t="str">
            <v>CC00001491 - Centre Services Partagés (CP5000)</v>
          </cell>
          <cell r="B12">
            <v>-426756</v>
          </cell>
          <cell r="C12">
            <v>-6903408</v>
          </cell>
          <cell r="D12">
            <v>-4967804.4800000004</v>
          </cell>
          <cell r="E12">
            <v>-4891817</v>
          </cell>
          <cell r="F12">
            <v>-4461648</v>
          </cell>
          <cell r="G12">
            <v>-1590000</v>
          </cell>
          <cell r="H12">
            <v>-9756320</v>
          </cell>
          <cell r="I12">
            <v>-532632</v>
          </cell>
          <cell r="J12">
            <v>-2348340</v>
          </cell>
          <cell r="K12">
            <v>-312444</v>
          </cell>
          <cell r="L12">
            <v>-1035708</v>
          </cell>
          <cell r="M12">
            <v>-37226877.479999997</v>
          </cell>
        </row>
        <row r="13">
          <cell r="A13" t="str">
            <v>CC00001723 - Gestion information documentaire</v>
          </cell>
          <cell r="B13">
            <v>-3888</v>
          </cell>
          <cell r="C13">
            <v>-33144</v>
          </cell>
          <cell r="D13">
            <v>0</v>
          </cell>
          <cell r="E13">
            <v>0</v>
          </cell>
          <cell r="F13">
            <v>-3612</v>
          </cell>
          <cell r="G13">
            <v>0</v>
          </cell>
          <cell r="H13">
            <v>-304692</v>
          </cell>
          <cell r="I13">
            <v>-4848</v>
          </cell>
          <cell r="J13">
            <v>0</v>
          </cell>
          <cell r="K13">
            <v>-2004</v>
          </cell>
          <cell r="L13">
            <v>-6588</v>
          </cell>
          <cell r="M13">
            <v>-358776</v>
          </cell>
        </row>
        <row r="14">
          <cell r="A14" t="str">
            <v>CC00001546 - Direction Principale CSP</v>
          </cell>
          <cell r="B14">
            <v>-410052</v>
          </cell>
          <cell r="C14">
            <v>-6863592</v>
          </cell>
          <cell r="D14">
            <v>-4967804.4800000004</v>
          </cell>
          <cell r="E14">
            <v>-4891817</v>
          </cell>
          <cell r="F14">
            <v>-4450500</v>
          </cell>
          <cell r="G14">
            <v>-1590000</v>
          </cell>
          <cell r="H14">
            <v>-9146064</v>
          </cell>
          <cell r="I14">
            <v>-511788</v>
          </cell>
          <cell r="J14">
            <v>-2348340</v>
          </cell>
          <cell r="K14">
            <v>-303840</v>
          </cell>
          <cell r="L14">
            <v>-1012644</v>
          </cell>
          <cell r="M14">
            <v>-36496441.479999997</v>
          </cell>
        </row>
        <row r="15">
          <cell r="A15" t="str">
            <v>CC00002107 - Environnement</v>
          </cell>
          <cell r="B15">
            <v>-8160</v>
          </cell>
          <cell r="C15">
            <v>-129492</v>
          </cell>
          <cell r="D15">
            <v>-17853.240000000002</v>
          </cell>
          <cell r="E15">
            <v>0</v>
          </cell>
          <cell r="F15">
            <v>-4800</v>
          </cell>
          <cell r="G15">
            <v>0</v>
          </cell>
          <cell r="H15">
            <v>-20616</v>
          </cell>
          <cell r="I15">
            <v>-10176</v>
          </cell>
          <cell r="J15">
            <v>-36000</v>
          </cell>
          <cell r="K15">
            <v>-4200</v>
          </cell>
          <cell r="L15">
            <v>-13836</v>
          </cell>
          <cell r="M15">
            <v>-245133.24</v>
          </cell>
        </row>
        <row r="16">
          <cell r="A16" t="str">
            <v>CC00001724 - Direction Approvisionnement</v>
          </cell>
          <cell r="B16">
            <v>-76884</v>
          </cell>
          <cell r="C16">
            <v>-814368</v>
          </cell>
          <cell r="D16">
            <v>-4464.04</v>
          </cell>
          <cell r="E16">
            <v>0</v>
          </cell>
          <cell r="F16">
            <v>-64788</v>
          </cell>
          <cell r="G16">
            <v>0</v>
          </cell>
          <cell r="H16">
            <v>-1900800</v>
          </cell>
          <cell r="I16">
            <v>-95964</v>
          </cell>
          <cell r="J16">
            <v>0</v>
          </cell>
          <cell r="K16">
            <v>-41832</v>
          </cell>
          <cell r="L16">
            <v>-137700</v>
          </cell>
          <cell r="M16">
            <v>-3136800.04</v>
          </cell>
        </row>
        <row r="17">
          <cell r="A17" t="str">
            <v>CC00000691 - DP Centre de services partagés</v>
          </cell>
          <cell r="B17">
            <v>-5040</v>
          </cell>
          <cell r="C17">
            <v>-9360</v>
          </cell>
          <cell r="D17">
            <v>-29756.76</v>
          </cell>
          <cell r="E17">
            <v>-2763</v>
          </cell>
          <cell r="F17">
            <v>-2976</v>
          </cell>
          <cell r="G17">
            <v>0</v>
          </cell>
          <cell r="H17">
            <v>-1479792</v>
          </cell>
          <cell r="I17">
            <v>-6300</v>
          </cell>
          <cell r="J17">
            <v>-2460</v>
          </cell>
          <cell r="K17">
            <v>-2604</v>
          </cell>
          <cell r="L17">
            <v>-8568</v>
          </cell>
          <cell r="M17">
            <v>-1549619.76</v>
          </cell>
        </row>
        <row r="18">
          <cell r="A18" t="str">
            <v>15004 - Centre de coûts dédié CSP</v>
          </cell>
          <cell r="B18">
            <v>-384</v>
          </cell>
          <cell r="C18">
            <v>-9096</v>
          </cell>
          <cell r="D18">
            <v>-1488.48</v>
          </cell>
          <cell r="E18">
            <v>0</v>
          </cell>
          <cell r="F18">
            <v>-228</v>
          </cell>
          <cell r="G18">
            <v>0</v>
          </cell>
          <cell r="H18">
            <v>-1475184</v>
          </cell>
          <cell r="I18">
            <v>-480</v>
          </cell>
          <cell r="J18">
            <v>0</v>
          </cell>
          <cell r="K18">
            <v>-204</v>
          </cell>
          <cell r="L18">
            <v>-660</v>
          </cell>
          <cell r="M18">
            <v>-1487724.48</v>
          </cell>
        </row>
        <row r="19">
          <cell r="A19" t="str">
            <v>18149 - Prévention des accidents</v>
          </cell>
          <cell r="B19">
            <v>-4656</v>
          </cell>
          <cell r="C19">
            <v>-264</v>
          </cell>
          <cell r="D19">
            <v>-28268.28</v>
          </cell>
          <cell r="E19">
            <v>-2763</v>
          </cell>
          <cell r="F19">
            <v>-2748</v>
          </cell>
          <cell r="G19">
            <v>0</v>
          </cell>
          <cell r="H19">
            <v>-4608</v>
          </cell>
          <cell r="I19">
            <v>-5820</v>
          </cell>
          <cell r="J19">
            <v>-2460</v>
          </cell>
          <cell r="K19">
            <v>-2400</v>
          </cell>
          <cell r="L19">
            <v>-7908</v>
          </cell>
          <cell r="M19">
            <v>-61895.28</v>
          </cell>
        </row>
        <row r="20">
          <cell r="A20" t="str">
            <v>CC00000716 - Services de transport</v>
          </cell>
          <cell r="B20">
            <v>-48144</v>
          </cell>
          <cell r="C20">
            <v>-2073420</v>
          </cell>
          <cell r="D20">
            <v>-1249761.32</v>
          </cell>
          <cell r="E20">
            <v>-347078</v>
          </cell>
          <cell r="F20">
            <v>-1809456</v>
          </cell>
          <cell r="G20">
            <v>0</v>
          </cell>
          <cell r="H20">
            <v>-2891744</v>
          </cell>
          <cell r="I20">
            <v>-60096</v>
          </cell>
          <cell r="J20">
            <v>-1385532</v>
          </cell>
          <cell r="K20">
            <v>-70656</v>
          </cell>
          <cell r="L20">
            <v>-232572</v>
          </cell>
          <cell r="M20">
            <v>-10168459.32</v>
          </cell>
        </row>
        <row r="21">
          <cell r="A21" t="str">
            <v>CC00000760 - Transport aérien</v>
          </cell>
          <cell r="B21">
            <v>-6600</v>
          </cell>
          <cell r="C21">
            <v>-243468</v>
          </cell>
          <cell r="D21">
            <v>0</v>
          </cell>
          <cell r="E21">
            <v>-347078</v>
          </cell>
          <cell r="F21">
            <v>-60324</v>
          </cell>
          <cell r="G21">
            <v>0</v>
          </cell>
          <cell r="H21">
            <v>-2459100</v>
          </cell>
          <cell r="I21">
            <v>-8244</v>
          </cell>
          <cell r="J21">
            <v>-406296</v>
          </cell>
          <cell r="K21">
            <v>-3408</v>
          </cell>
          <cell r="L21">
            <v>-11196</v>
          </cell>
          <cell r="M21">
            <v>-3545714</v>
          </cell>
        </row>
        <row r="22">
          <cell r="A22" t="str">
            <v>CC00001604 - Direction et Matériel de transport</v>
          </cell>
          <cell r="B22">
            <v>-41544</v>
          </cell>
          <cell r="C22">
            <v>-1829952</v>
          </cell>
          <cell r="D22">
            <v>-1249761.32</v>
          </cell>
          <cell r="E22">
            <v>0</v>
          </cell>
          <cell r="F22">
            <v>-1749132</v>
          </cell>
          <cell r="G22">
            <v>0</v>
          </cell>
          <cell r="H22">
            <v>-432644</v>
          </cell>
          <cell r="I22">
            <v>-51852</v>
          </cell>
          <cell r="J22">
            <v>-979236</v>
          </cell>
          <cell r="K22">
            <v>-67248</v>
          </cell>
          <cell r="L22">
            <v>-221376</v>
          </cell>
          <cell r="M22">
            <v>-6622745.3200000003</v>
          </cell>
        </row>
        <row r="23">
          <cell r="A23" t="str">
            <v>CC00001334 - Matériel</v>
          </cell>
          <cell r="B23">
            <v>-141732</v>
          </cell>
          <cell r="C23">
            <v>-855180</v>
          </cell>
          <cell r="D23">
            <v>-488001.8</v>
          </cell>
          <cell r="E23">
            <v>-3290599</v>
          </cell>
          <cell r="F23">
            <v>-83436</v>
          </cell>
          <cell r="G23">
            <v>0</v>
          </cell>
          <cell r="H23">
            <v>-1407628</v>
          </cell>
          <cell r="I23">
            <v>-176892</v>
          </cell>
          <cell r="J23">
            <v>-375240</v>
          </cell>
          <cell r="K23">
            <v>-87660</v>
          </cell>
          <cell r="L23">
            <v>-288576</v>
          </cell>
          <cell r="M23">
            <v>-7194944.7999999998</v>
          </cell>
        </row>
        <row r="24">
          <cell r="A24" t="str">
            <v>CC00001993 - Direction Services Immobiliers</v>
          </cell>
          <cell r="B24">
            <v>-116496</v>
          </cell>
          <cell r="C24">
            <v>-2827608</v>
          </cell>
          <cell r="D24">
            <v>-68440.160000000003</v>
          </cell>
          <cell r="E24">
            <v>-1106228</v>
          </cell>
          <cell r="F24">
            <v>-2445840</v>
          </cell>
          <cell r="G24">
            <v>-1590000</v>
          </cell>
          <cell r="H24">
            <v>-659808</v>
          </cell>
          <cell r="I24">
            <v>-145392</v>
          </cell>
          <cell r="J24">
            <v>-549108</v>
          </cell>
          <cell r="K24">
            <v>-88872</v>
          </cell>
          <cell r="L24">
            <v>-292524</v>
          </cell>
          <cell r="M24">
            <v>-9890316.1600000001</v>
          </cell>
        </row>
        <row r="25">
          <cell r="A25" t="str">
            <v>CC00000513 - Expertise immobilière</v>
          </cell>
          <cell r="B25">
            <v>-34176</v>
          </cell>
          <cell r="C25">
            <v>0</v>
          </cell>
          <cell r="D25">
            <v>-7439.56</v>
          </cell>
          <cell r="E25">
            <v>0</v>
          </cell>
          <cell r="F25">
            <v>-20112</v>
          </cell>
          <cell r="G25">
            <v>0</v>
          </cell>
          <cell r="H25">
            <v>-659808</v>
          </cell>
          <cell r="I25">
            <v>-42648</v>
          </cell>
          <cell r="J25">
            <v>0</v>
          </cell>
          <cell r="K25">
            <v>-17616</v>
          </cell>
          <cell r="L25">
            <v>-57972</v>
          </cell>
          <cell r="M25">
            <v>-839771.56</v>
          </cell>
        </row>
        <row r="26">
          <cell r="A26" t="str">
            <v>CC00001160 - Gestion des immeubles</v>
          </cell>
          <cell r="B26">
            <v>-82320</v>
          </cell>
          <cell r="C26">
            <v>-2827608</v>
          </cell>
          <cell r="D26">
            <v>-61000.6</v>
          </cell>
          <cell r="E26">
            <v>-1106228</v>
          </cell>
          <cell r="F26">
            <v>-2425728</v>
          </cell>
          <cell r="G26">
            <v>-1590000</v>
          </cell>
          <cell r="H26">
            <v>0</v>
          </cell>
          <cell r="I26">
            <v>-102744</v>
          </cell>
          <cell r="J26">
            <v>-549108</v>
          </cell>
          <cell r="K26">
            <v>-71256</v>
          </cell>
          <cell r="L26">
            <v>-234552</v>
          </cell>
          <cell r="M26">
            <v>-9050544.5999999996</v>
          </cell>
        </row>
        <row r="27">
          <cell r="A27" t="str">
            <v>CC00001995 - Serv A&amp;H et Courrier</v>
          </cell>
          <cell r="B27">
            <v>-13596</v>
          </cell>
          <cell r="C27">
            <v>-154164</v>
          </cell>
          <cell r="D27">
            <v>-3109527.16</v>
          </cell>
          <cell r="E27">
            <v>-145149</v>
          </cell>
          <cell r="F27">
            <v>-39204</v>
          </cell>
          <cell r="G27">
            <v>0</v>
          </cell>
          <cell r="H27">
            <v>-785676</v>
          </cell>
          <cell r="I27">
            <v>-16968</v>
          </cell>
          <cell r="J27">
            <v>0</v>
          </cell>
          <cell r="K27">
            <v>-8016</v>
          </cell>
          <cell r="L27">
            <v>-38868</v>
          </cell>
          <cell r="M27">
            <v>-4311168.16</v>
          </cell>
        </row>
        <row r="28">
          <cell r="A28" t="str">
            <v>15024 - Transmission du document</v>
          </cell>
          <cell r="B28">
            <v>-6216</v>
          </cell>
          <cell r="C28">
            <v>0</v>
          </cell>
          <cell r="D28">
            <v>0</v>
          </cell>
          <cell r="E28">
            <v>-99072</v>
          </cell>
          <cell r="F28">
            <v>-3660</v>
          </cell>
          <cell r="G28">
            <v>0</v>
          </cell>
          <cell r="H28">
            <v>-149532</v>
          </cell>
          <cell r="I28">
            <v>-7752</v>
          </cell>
          <cell r="J28">
            <v>0</v>
          </cell>
          <cell r="K28">
            <v>-4608</v>
          </cell>
          <cell r="L28">
            <v>-15156</v>
          </cell>
          <cell r="M28">
            <v>-285996</v>
          </cell>
        </row>
        <row r="29">
          <cell r="A29" t="str">
            <v>CC00000763 - Services alim. et hébergement</v>
          </cell>
          <cell r="B29">
            <v>-7380</v>
          </cell>
          <cell r="C29">
            <v>-154164</v>
          </cell>
          <cell r="D29">
            <v>-3109527.16</v>
          </cell>
          <cell r="E29">
            <v>-46077</v>
          </cell>
          <cell r="F29">
            <v>-35544</v>
          </cell>
          <cell r="G29">
            <v>0</v>
          </cell>
          <cell r="H29">
            <v>-636144</v>
          </cell>
          <cell r="I29">
            <v>-9216</v>
          </cell>
          <cell r="J29">
            <v>0</v>
          </cell>
          <cell r="K29">
            <v>-3408</v>
          </cell>
          <cell r="L29">
            <v>-23712</v>
          </cell>
          <cell r="M29">
            <v>-4025172.16</v>
          </cell>
        </row>
        <row r="30">
          <cell r="A30" t="str">
            <v>CC00000798 - Alimentation et hébergement</v>
          </cell>
          <cell r="B30">
            <v>-6600</v>
          </cell>
          <cell r="C30">
            <v>-132468</v>
          </cell>
          <cell r="D30">
            <v>-3108038.68</v>
          </cell>
          <cell r="E30">
            <v>-40060</v>
          </cell>
          <cell r="F30">
            <v>-34344</v>
          </cell>
          <cell r="G30">
            <v>0</v>
          </cell>
          <cell r="H30">
            <v>0</v>
          </cell>
          <cell r="I30">
            <v>-8244</v>
          </cell>
          <cell r="J30">
            <v>0</v>
          </cell>
          <cell r="K30">
            <v>-3408</v>
          </cell>
          <cell r="L30">
            <v>-11196</v>
          </cell>
          <cell r="M30">
            <v>-3344358.68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CC00001691 - Services alimentaires</v>
          </cell>
          <cell r="B31">
            <v>-780</v>
          </cell>
          <cell r="C31">
            <v>-21696</v>
          </cell>
          <cell r="D31">
            <v>-1488.48</v>
          </cell>
          <cell r="E31">
            <v>-6017</v>
          </cell>
          <cell r="F31">
            <v>-1200</v>
          </cell>
          <cell r="G31">
            <v>0</v>
          </cell>
          <cell r="H31">
            <v>-636144</v>
          </cell>
          <cell r="I31">
            <v>-972</v>
          </cell>
          <cell r="J31">
            <v>0</v>
          </cell>
          <cell r="K31">
            <v>0</v>
          </cell>
          <cell r="L31">
            <v>-12516</v>
          </cell>
          <cell r="M31">
            <v>-680813.48</v>
          </cell>
        </row>
        <row r="32">
          <cell r="A32" t="str">
            <v>CC00001748 - Administration et contrôle-CSP</v>
          </cell>
          <cell r="B32">
            <v>-9708</v>
          </cell>
          <cell r="C32">
            <v>-6672</v>
          </cell>
          <cell r="D32">
            <v>0</v>
          </cell>
          <cell r="E32">
            <v>0</v>
          </cell>
          <cell r="F32">
            <v>-5712</v>
          </cell>
          <cell r="G32">
            <v>0</v>
          </cell>
          <cell r="H32">
            <v>-166568</v>
          </cell>
          <cell r="I32">
            <v>-12120</v>
          </cell>
          <cell r="J32">
            <v>0</v>
          </cell>
          <cell r="K32">
            <v>-5004</v>
          </cell>
          <cell r="L32">
            <v>-16476</v>
          </cell>
          <cell r="M32">
            <v>-222260</v>
          </cell>
        </row>
        <row r="33">
          <cell r="A33" t="str">
            <v>CC00001749 - Ressources humaines - CSP</v>
          </cell>
          <cell r="B33">
            <v>-3108</v>
          </cell>
          <cell r="C33">
            <v>0</v>
          </cell>
          <cell r="D33">
            <v>0</v>
          </cell>
          <cell r="E33">
            <v>0</v>
          </cell>
          <cell r="F33">
            <v>-1824</v>
          </cell>
          <cell r="G33">
            <v>0</v>
          </cell>
          <cell r="H33">
            <v>-138996</v>
          </cell>
          <cell r="I33">
            <v>-3876</v>
          </cell>
          <cell r="J33">
            <v>0</v>
          </cell>
          <cell r="K33">
            <v>-1596</v>
          </cell>
          <cell r="L33">
            <v>0</v>
          </cell>
          <cell r="M33">
            <v>-149400</v>
          </cell>
        </row>
        <row r="34">
          <cell r="A34" t="str">
            <v>Total général</v>
          </cell>
          <cell r="B34">
            <v>-426756</v>
          </cell>
          <cell r="C34">
            <v>-6903408</v>
          </cell>
          <cell r="D34">
            <v>-4967804.4800000004</v>
          </cell>
          <cell r="E34">
            <v>-4891817</v>
          </cell>
          <cell r="F34">
            <v>-4461648</v>
          </cell>
          <cell r="G34">
            <v>-1590000</v>
          </cell>
          <cell r="H34">
            <v>-9756320</v>
          </cell>
          <cell r="I34">
            <v>-532632</v>
          </cell>
          <cell r="J34">
            <v>-2348340</v>
          </cell>
          <cell r="K34">
            <v>-312444</v>
          </cell>
          <cell r="L34">
            <v>-1035708</v>
          </cell>
          <cell r="M34">
            <v>-37226877.479999997</v>
          </cell>
        </row>
      </sheetData>
      <sheetData sheetId="3" refreshError="1">
        <row r="1">
          <cell r="A1" t="str">
            <v>Analyse de l'état des résultats 2015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2">
          <cell r="A2" t="str">
            <v>Simulation budget 5 décembre 2014</v>
          </cell>
        </row>
        <row r="4">
          <cell r="A4" t="str">
            <v>Exercice</v>
          </cell>
          <cell r="B4" t="str">
            <v>2015</v>
          </cell>
        </row>
        <row r="5">
          <cell r="A5" t="str">
            <v>Version</v>
          </cell>
          <cell r="B5" t="str">
            <v>Z5</v>
          </cell>
        </row>
        <row r="6">
          <cell r="A6" t="str">
            <v>Société du S/C</v>
          </cell>
          <cell r="B6" t="str">
            <v>1500</v>
          </cell>
        </row>
        <row r="7">
          <cell r="A7" t="str">
            <v>Démarcation du S/C</v>
          </cell>
          <cell r="B7" t="str">
            <v>Charges</v>
          </cell>
        </row>
        <row r="8">
          <cell r="A8" t="str">
            <v>Centre de profit du S/C</v>
          </cell>
          <cell r="B8" t="str">
            <v>(Plusieurs éléments)</v>
          </cell>
        </row>
        <row r="10">
          <cell r="A10" t="str">
            <v>Pré-budget ($)</v>
          </cell>
          <cell r="B10" t="str">
            <v>Étiquettes de colonn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Étiquettes de lignes</v>
          </cell>
          <cell r="B11" t="str">
            <v>Régularisation EFR (CP5000)</v>
          </cell>
          <cell r="C11" t="str">
            <v>CC00001723 - Gestion information documentaire</v>
          </cell>
          <cell r="D11" t="str">
            <v>CC00002107 - Environnement</v>
          </cell>
          <cell r="E11" t="str">
            <v>CC00001724 - Direction Approvisionnement</v>
          </cell>
          <cell r="F11" t="str">
            <v>15001 - D.P. Centre de services partagés</v>
          </cell>
          <cell r="G11" t="str">
            <v>15004 - Centre de coûts dédié CSP</v>
          </cell>
          <cell r="H11" t="str">
            <v>18149 - Prévention des accidents</v>
          </cell>
          <cell r="I11" t="str">
            <v>CC00000760 - Transport aérien</v>
          </cell>
          <cell r="J11" t="str">
            <v>CC00001604 - Direction et Matériel de transport</v>
          </cell>
          <cell r="K11" t="str">
            <v>CC00001334 - Matériel</v>
          </cell>
          <cell r="L11" t="str">
            <v>CC00000513 - Expertise immobilière</v>
          </cell>
          <cell r="M11" t="str">
            <v>CC00001160 - Gestion des immeubles</v>
          </cell>
          <cell r="N11" t="str">
            <v>15024 - Transmission du document</v>
          </cell>
          <cell r="O11" t="str">
            <v>CC00000798 - Alimentation et hébergement</v>
          </cell>
          <cell r="P11" t="str">
            <v>CC00001691 - Services alimentaires</v>
          </cell>
          <cell r="Q11" t="str">
            <v>CC00001748 - Administration et contrôle-CSP</v>
          </cell>
          <cell r="R11" t="str">
            <v>CC00001749 - Ressources humaines - CSP</v>
          </cell>
          <cell r="S11" t="str">
            <v>Total général</v>
          </cell>
        </row>
        <row r="12">
          <cell r="A12" t="str">
            <v>NCBENNET02 - $ Bénéfice av.frais corpo et act. aband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NCREVENU01 - $ Produits</v>
          </cell>
          <cell r="B13">
            <v>37226877.479999997</v>
          </cell>
          <cell r="C13">
            <v>-5497932</v>
          </cell>
          <cell r="D13">
            <v>0</v>
          </cell>
          <cell r="E13">
            <v>-42693180</v>
          </cell>
          <cell r="F13">
            <v>0</v>
          </cell>
          <cell r="G13">
            <v>0</v>
          </cell>
          <cell r="H13">
            <v>0</v>
          </cell>
          <cell r="I13">
            <v>-49778128.460000001</v>
          </cell>
          <cell r="J13">
            <v>-100266967</v>
          </cell>
          <cell r="K13">
            <v>-88161058</v>
          </cell>
          <cell r="L13">
            <v>-16190474.859999999</v>
          </cell>
          <cell r="M13">
            <v>-192519448</v>
          </cell>
          <cell r="N13">
            <v>-6862164</v>
          </cell>
          <cell r="O13">
            <v>-29717676</v>
          </cell>
          <cell r="P13">
            <v>-4060224</v>
          </cell>
          <cell r="Q13">
            <v>0</v>
          </cell>
          <cell r="R13">
            <v>-2247324</v>
          </cell>
          <cell r="S13">
            <v>-500767698.83999997</v>
          </cell>
        </row>
        <row r="14">
          <cell r="A14" t="str">
            <v>NCREVENU21 - $ Clients à l'exter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NCREVENU07 - $ Autres produit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300300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-30030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NCREVENU22 - $ Clients à l'intern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NCREVENU18 - Facturation interne</v>
          </cell>
          <cell r="B17">
            <v>37226877.479999997</v>
          </cell>
          <cell r="C17">
            <v>-5497932</v>
          </cell>
          <cell r="D17">
            <v>0</v>
          </cell>
          <cell r="E17">
            <v>-42693180</v>
          </cell>
          <cell r="F17">
            <v>0</v>
          </cell>
          <cell r="G17">
            <v>0</v>
          </cell>
          <cell r="H17">
            <v>0</v>
          </cell>
          <cell r="I17">
            <v>-49778128.460000001</v>
          </cell>
          <cell r="J17">
            <v>-100266967</v>
          </cell>
          <cell r="K17">
            <v>-88161058</v>
          </cell>
          <cell r="L17">
            <v>-16190474.859999999</v>
          </cell>
          <cell r="M17">
            <v>-189516448</v>
          </cell>
          <cell r="N17">
            <v>-6862164</v>
          </cell>
          <cell r="O17">
            <v>-29717676</v>
          </cell>
          <cell r="P17">
            <v>-4060224</v>
          </cell>
          <cell r="Q17">
            <v>0</v>
          </cell>
          <cell r="R17">
            <v>-2247324</v>
          </cell>
          <cell r="S17">
            <v>-497764698.83999997</v>
          </cell>
        </row>
        <row r="18">
          <cell r="A18" t="str">
            <v>NCCHARGE01 - $ Charges</v>
          </cell>
          <cell r="B18">
            <v>-37226877.479999997</v>
          </cell>
          <cell r="C18">
            <v>5012851.95</v>
          </cell>
          <cell r="D18">
            <v>755613</v>
          </cell>
          <cell r="E18">
            <v>37207990.75</v>
          </cell>
          <cell r="F18">
            <v>0</v>
          </cell>
          <cell r="G18">
            <v>0</v>
          </cell>
          <cell r="H18">
            <v>0</v>
          </cell>
          <cell r="I18">
            <v>46045270.450000003</v>
          </cell>
          <cell r="J18">
            <v>91960507.109999999</v>
          </cell>
          <cell r="K18">
            <v>80127003.939999998</v>
          </cell>
          <cell r="L18">
            <v>15829760.119999999</v>
          </cell>
          <cell r="M18">
            <v>177330388.62</v>
          </cell>
          <cell r="N18">
            <v>4833352.1399999997</v>
          </cell>
          <cell r="O18">
            <v>27986560.59</v>
          </cell>
          <cell r="P18">
            <v>3413334.35</v>
          </cell>
          <cell r="Q18">
            <v>0</v>
          </cell>
          <cell r="R18">
            <v>1690653.34</v>
          </cell>
          <cell r="S18">
            <v>454966408.88</v>
          </cell>
        </row>
        <row r="19">
          <cell r="A19" t="str">
            <v>NCCHEXPL01 - $ Charges d'exploitation nett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NCCHEXPL02 - Coûts primaires - Exploita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NCCOUTS003 - Masse salariale</v>
          </cell>
          <cell r="B21">
            <v>0</v>
          </cell>
          <cell r="C21">
            <v>1214466.19</v>
          </cell>
          <cell r="D21">
            <v>3077009.31</v>
          </cell>
          <cell r="E21">
            <v>25176420.890000001</v>
          </cell>
          <cell r="F21">
            <v>3002072.38</v>
          </cell>
          <cell r="G21">
            <v>0</v>
          </cell>
          <cell r="H21">
            <v>1450699.89</v>
          </cell>
          <cell r="I21">
            <v>2133213.81</v>
          </cell>
          <cell r="J21">
            <v>34936610.469999999</v>
          </cell>
          <cell r="K21">
            <v>39848121.350000001</v>
          </cell>
          <cell r="L21">
            <v>7655381.0899999999</v>
          </cell>
          <cell r="M21">
            <v>42353589.350000001</v>
          </cell>
          <cell r="N21">
            <v>1605477.02</v>
          </cell>
          <cell r="O21">
            <v>1748443.23</v>
          </cell>
          <cell r="P21">
            <v>1469588.52</v>
          </cell>
          <cell r="Q21">
            <v>3686590.64</v>
          </cell>
          <cell r="R21">
            <v>1242098.83</v>
          </cell>
          <cell r="S21">
            <v>170599782.97</v>
          </cell>
        </row>
        <row r="22">
          <cell r="A22" t="str">
            <v>NCCOUTS059 - Masse salariale brut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NCCOUTS041 - Temps supplémentaire</v>
          </cell>
          <cell r="B23">
            <v>0</v>
          </cell>
          <cell r="C23">
            <v>0</v>
          </cell>
          <cell r="D23">
            <v>10000</v>
          </cell>
          <cell r="E23">
            <v>539400</v>
          </cell>
          <cell r="F23">
            <v>372800</v>
          </cell>
          <cell r="G23">
            <v>0</v>
          </cell>
          <cell r="H23">
            <v>5000</v>
          </cell>
          <cell r="I23">
            <v>60000</v>
          </cell>
          <cell r="J23">
            <v>1251800</v>
          </cell>
          <cell r="K23">
            <v>900000</v>
          </cell>
          <cell r="L23">
            <v>65000</v>
          </cell>
          <cell r="M23">
            <v>2088000</v>
          </cell>
          <cell r="N23">
            <v>15000</v>
          </cell>
          <cell r="O23">
            <v>77000</v>
          </cell>
          <cell r="P23">
            <v>10000</v>
          </cell>
          <cell r="Q23">
            <v>17000</v>
          </cell>
          <cell r="R23">
            <v>0</v>
          </cell>
          <cell r="S23">
            <v>5411000</v>
          </cell>
        </row>
        <row r="24">
          <cell r="A24" t="str">
            <v>NCCOUTS042 - Primes &amp; rémunérat. incitative</v>
          </cell>
          <cell r="B24">
            <v>0</v>
          </cell>
          <cell r="C24">
            <v>20000</v>
          </cell>
          <cell r="D24">
            <v>37300</v>
          </cell>
          <cell r="E24">
            <v>473200</v>
          </cell>
          <cell r="F24">
            <v>561400</v>
          </cell>
          <cell r="G24">
            <v>0</v>
          </cell>
          <cell r="H24">
            <v>92000</v>
          </cell>
          <cell r="I24">
            <v>51700</v>
          </cell>
          <cell r="J24">
            <v>1710000</v>
          </cell>
          <cell r="K24">
            <v>1634500</v>
          </cell>
          <cell r="L24">
            <v>123900</v>
          </cell>
          <cell r="M24">
            <v>1363900</v>
          </cell>
          <cell r="N24">
            <v>26600</v>
          </cell>
          <cell r="O24">
            <v>124500</v>
          </cell>
          <cell r="P24">
            <v>37300</v>
          </cell>
          <cell r="Q24">
            <v>80500</v>
          </cell>
          <cell r="R24">
            <v>81500</v>
          </cell>
          <cell r="S24">
            <v>6418300</v>
          </cell>
        </row>
        <row r="25">
          <cell r="A25" t="str">
            <v>NCCOUTS044 - Avantages sociau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NCCOUTS061 - Charge de retrait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501102 - Charge de retraite imputée</v>
          </cell>
          <cell r="B27">
            <v>0</v>
          </cell>
          <cell r="C27">
            <v>206492.41</v>
          </cell>
          <cell r="D27">
            <v>523758.58</v>
          </cell>
          <cell r="E27">
            <v>4177301.45</v>
          </cell>
          <cell r="F27">
            <v>137464.79</v>
          </cell>
          <cell r="G27">
            <v>0</v>
          </cell>
          <cell r="H27">
            <v>234019.8</v>
          </cell>
          <cell r="I27">
            <v>349467.65</v>
          </cell>
          <cell r="J27">
            <v>5527619.7300000004</v>
          </cell>
          <cell r="K27">
            <v>6450562.6900000004</v>
          </cell>
          <cell r="L27">
            <v>1290762.05</v>
          </cell>
          <cell r="M27">
            <v>6725098.7699999996</v>
          </cell>
          <cell r="N27">
            <v>270354</v>
          </cell>
          <cell r="O27">
            <v>267426.52</v>
          </cell>
          <cell r="P27">
            <v>245877.01</v>
          </cell>
          <cell r="Q27">
            <v>620461.22</v>
          </cell>
          <cell r="R27">
            <v>200637.61</v>
          </cell>
          <cell r="S27">
            <v>27227304.280000001</v>
          </cell>
        </row>
        <row r="28">
          <cell r="A28" t="str">
            <v>501106 - Ajustement charge de retrait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7270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272700</v>
          </cell>
        </row>
        <row r="29">
          <cell r="A29" t="str">
            <v>NCCOUTS062 - Autres avantages sociau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501100 - Avantages sociaux imputés</v>
          </cell>
          <cell r="B30">
            <v>0</v>
          </cell>
          <cell r="C30">
            <v>148573.78</v>
          </cell>
          <cell r="D30">
            <v>376850.73</v>
          </cell>
          <cell r="E30">
            <v>3005619.44</v>
          </cell>
          <cell r="F30">
            <v>98907.59</v>
          </cell>
          <cell r="G30">
            <v>0</v>
          </cell>
          <cell r="H30">
            <v>168380.09</v>
          </cell>
          <cell r="I30">
            <v>251446.16</v>
          </cell>
          <cell r="J30">
            <v>3977190.74</v>
          </cell>
          <cell r="K30">
            <v>4641258.66</v>
          </cell>
          <cell r="L30">
            <v>928719.04</v>
          </cell>
          <cell r="M30">
            <v>4838790.58</v>
          </cell>
          <cell r="N30">
            <v>194523.02</v>
          </cell>
          <cell r="O30">
            <v>192416.71</v>
          </cell>
          <cell r="P30">
            <v>176911.51</v>
          </cell>
          <cell r="Q30">
            <v>446429.42</v>
          </cell>
          <cell r="R30">
            <v>144361.22</v>
          </cell>
          <cell r="S30">
            <v>19590378.690000001</v>
          </cell>
        </row>
        <row r="31">
          <cell r="A31" t="str">
            <v>501105 - Ajust av sociaux excl charge retrait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NCCOUTS046 - Salaires de base et courus</v>
          </cell>
          <cell r="B32">
            <v>0</v>
          </cell>
          <cell r="C32">
            <v>839400</v>
          </cell>
          <cell r="D32">
            <v>2129100</v>
          </cell>
          <cell r="E32">
            <v>16980900</v>
          </cell>
          <cell r="F32">
            <v>558800</v>
          </cell>
          <cell r="G32">
            <v>0</v>
          </cell>
          <cell r="H32">
            <v>951300</v>
          </cell>
          <cell r="I32">
            <v>1420600</v>
          </cell>
          <cell r="J32">
            <v>22470000</v>
          </cell>
          <cell r="K32">
            <v>26221800</v>
          </cell>
          <cell r="L32">
            <v>5247000</v>
          </cell>
          <cell r="M32">
            <v>27337800</v>
          </cell>
          <cell r="N32">
            <v>1099000</v>
          </cell>
          <cell r="O32">
            <v>1087100</v>
          </cell>
          <cell r="P32">
            <v>999500</v>
          </cell>
          <cell r="Q32">
            <v>2522200</v>
          </cell>
          <cell r="R32">
            <v>815600</v>
          </cell>
          <cell r="S32">
            <v>110680100</v>
          </cell>
        </row>
        <row r="33">
          <cell r="A33" t="str">
            <v>NCCHEXPL04 - Autres coûts</v>
          </cell>
          <cell r="B33">
            <v>0</v>
          </cell>
          <cell r="C33">
            <v>192000</v>
          </cell>
          <cell r="D33">
            <v>497700</v>
          </cell>
          <cell r="E33">
            <v>1517664</v>
          </cell>
          <cell r="F33">
            <v>6147200</v>
          </cell>
          <cell r="G33">
            <v>0</v>
          </cell>
          <cell r="H33">
            <v>167300</v>
          </cell>
          <cell r="I33">
            <v>34528406.119999997</v>
          </cell>
          <cell r="J33">
            <v>29187967</v>
          </cell>
          <cell r="K33">
            <v>10453400</v>
          </cell>
          <cell r="L33">
            <v>899500</v>
          </cell>
          <cell r="M33">
            <v>91282400</v>
          </cell>
          <cell r="N33">
            <v>1856000</v>
          </cell>
          <cell r="O33">
            <v>18332100</v>
          </cell>
          <cell r="P33">
            <v>-295600</v>
          </cell>
          <cell r="Q33">
            <v>687800</v>
          </cell>
          <cell r="R33">
            <v>70500</v>
          </cell>
          <cell r="S33">
            <v>195524337.12</v>
          </cell>
        </row>
        <row r="34">
          <cell r="A34" t="str">
            <v>NCCOUTS004 - Dépenses de personnel</v>
          </cell>
          <cell r="B34">
            <v>0</v>
          </cell>
          <cell r="C34">
            <v>24200</v>
          </cell>
          <cell r="D34">
            <v>76800</v>
          </cell>
          <cell r="E34">
            <v>70000</v>
          </cell>
          <cell r="F34">
            <v>120000</v>
          </cell>
          <cell r="G34">
            <v>0</v>
          </cell>
          <cell r="H34">
            <v>117000</v>
          </cell>
          <cell r="I34">
            <v>65000</v>
          </cell>
          <cell r="J34">
            <v>669500</v>
          </cell>
          <cell r="K34">
            <v>667300</v>
          </cell>
          <cell r="L34">
            <v>178900</v>
          </cell>
          <cell r="M34">
            <v>746900</v>
          </cell>
          <cell r="N34">
            <v>30000</v>
          </cell>
          <cell r="O34">
            <v>65000</v>
          </cell>
          <cell r="P34">
            <v>10000</v>
          </cell>
          <cell r="Q34">
            <v>7900</v>
          </cell>
          <cell r="R34">
            <v>32000</v>
          </cell>
          <cell r="S34">
            <v>2880500</v>
          </cell>
        </row>
        <row r="35">
          <cell r="A35" t="str">
            <v>NCCOUTS002 - Récupération de coûts - expl.</v>
          </cell>
          <cell r="B35">
            <v>0</v>
          </cell>
          <cell r="C35">
            <v>0</v>
          </cell>
          <cell r="D35">
            <v>0</v>
          </cell>
          <cell r="E35">
            <v>-20000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300000</v>
          </cell>
          <cell r="L35">
            <v>-99300</v>
          </cell>
          <cell r="M35">
            <v>-100700</v>
          </cell>
          <cell r="N35">
            <v>0</v>
          </cell>
          <cell r="O35">
            <v>-25000</v>
          </cell>
          <cell r="P35">
            <v>-1084700</v>
          </cell>
          <cell r="Q35">
            <v>0</v>
          </cell>
          <cell r="R35">
            <v>0</v>
          </cell>
          <cell r="S35">
            <v>-1809700</v>
          </cell>
        </row>
        <row r="36">
          <cell r="A36" t="str">
            <v>NCCOUTS036 - Activités - filiales</v>
          </cell>
          <cell r="B36">
            <v>0</v>
          </cell>
          <cell r="C36">
            <v>0</v>
          </cell>
          <cell r="D36">
            <v>0</v>
          </cell>
          <cell r="E36">
            <v>-16236</v>
          </cell>
          <cell r="F36">
            <v>0</v>
          </cell>
          <cell r="G36">
            <v>0</v>
          </cell>
          <cell r="H36">
            <v>0</v>
          </cell>
          <cell r="I36">
            <v>-135219.88</v>
          </cell>
          <cell r="J36">
            <v>-43823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589688.88</v>
          </cell>
        </row>
        <row r="37">
          <cell r="A37" t="str">
            <v>NCCOUTS005 - Indemnité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1700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460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4600</v>
          </cell>
        </row>
        <row r="38">
          <cell r="A38" t="str">
            <v>NCCOUTS006 - Services extern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NCCOUTS047 - Services professionnels</v>
          </cell>
          <cell r="B39">
            <v>0</v>
          </cell>
          <cell r="C39">
            <v>10000</v>
          </cell>
          <cell r="D39">
            <v>89000</v>
          </cell>
          <cell r="E39">
            <v>56100</v>
          </cell>
          <cell r="F39">
            <v>135000</v>
          </cell>
          <cell r="G39">
            <v>0</v>
          </cell>
          <cell r="H39">
            <v>21300</v>
          </cell>
          <cell r="I39">
            <v>300000</v>
          </cell>
          <cell r="J39">
            <v>50000</v>
          </cell>
          <cell r="K39">
            <v>133500</v>
          </cell>
          <cell r="L39">
            <v>684200</v>
          </cell>
          <cell r="M39">
            <v>413600</v>
          </cell>
          <cell r="N39">
            <v>0</v>
          </cell>
          <cell r="O39">
            <v>74800</v>
          </cell>
          <cell r="P39">
            <v>0</v>
          </cell>
          <cell r="Q39">
            <v>40000</v>
          </cell>
          <cell r="R39">
            <v>5000</v>
          </cell>
          <cell r="S39">
            <v>2012500</v>
          </cell>
        </row>
        <row r="40">
          <cell r="A40" t="str">
            <v>NCCOUTS048 - Autres services externes</v>
          </cell>
          <cell r="B40">
            <v>0</v>
          </cell>
          <cell r="C40">
            <v>10800</v>
          </cell>
          <cell r="D40">
            <v>140600</v>
          </cell>
          <cell r="E40">
            <v>293900</v>
          </cell>
          <cell r="F40">
            <v>2507200</v>
          </cell>
          <cell r="G40">
            <v>0</v>
          </cell>
          <cell r="H40">
            <v>9000</v>
          </cell>
          <cell r="I40">
            <v>24817400</v>
          </cell>
          <cell r="J40">
            <v>16581420</v>
          </cell>
          <cell r="K40">
            <v>7913600</v>
          </cell>
          <cell r="L40">
            <v>43800</v>
          </cell>
          <cell r="M40">
            <v>35728900</v>
          </cell>
          <cell r="N40">
            <v>1657000</v>
          </cell>
          <cell r="O40">
            <v>10892300</v>
          </cell>
          <cell r="P40">
            <v>40200</v>
          </cell>
          <cell r="Q40">
            <v>601200</v>
          </cell>
          <cell r="R40">
            <v>27500</v>
          </cell>
          <cell r="S40">
            <v>101264820</v>
          </cell>
        </row>
        <row r="41">
          <cell r="A41" t="str">
            <v>NCCOUTS007 - Variation de stock</v>
          </cell>
          <cell r="B41">
            <v>0</v>
          </cell>
          <cell r="C41">
            <v>0</v>
          </cell>
          <cell r="D41">
            <v>1500</v>
          </cell>
          <cell r="E41">
            <v>110000</v>
          </cell>
          <cell r="F41">
            <v>0</v>
          </cell>
          <cell r="G41">
            <v>0</v>
          </cell>
          <cell r="H41">
            <v>1000</v>
          </cell>
          <cell r="I41">
            <v>1678000</v>
          </cell>
          <cell r="J41">
            <v>354000</v>
          </cell>
          <cell r="K41">
            <v>274200</v>
          </cell>
          <cell r="L41">
            <v>0</v>
          </cell>
          <cell r="M41">
            <v>321400</v>
          </cell>
          <cell r="N41">
            <v>31000</v>
          </cell>
          <cell r="O41">
            <v>15000</v>
          </cell>
          <cell r="P41">
            <v>1500</v>
          </cell>
          <cell r="Q41">
            <v>400</v>
          </cell>
          <cell r="R41">
            <v>1000</v>
          </cell>
          <cell r="S41">
            <v>2789000</v>
          </cell>
        </row>
        <row r="42">
          <cell r="A42" t="str">
            <v>NCCOUTS008 - Achats de biens corporels</v>
          </cell>
          <cell r="B42">
            <v>0</v>
          </cell>
          <cell r="C42">
            <v>47000</v>
          </cell>
          <cell r="D42">
            <v>10100</v>
          </cell>
          <cell r="E42">
            <v>348600</v>
          </cell>
          <cell r="F42">
            <v>1735000</v>
          </cell>
          <cell r="G42">
            <v>0</v>
          </cell>
          <cell r="H42">
            <v>14000</v>
          </cell>
          <cell r="I42">
            <v>55000</v>
          </cell>
          <cell r="J42">
            <v>11896280</v>
          </cell>
          <cell r="K42">
            <v>1385800</v>
          </cell>
          <cell r="L42">
            <v>51900</v>
          </cell>
          <cell r="M42">
            <v>5505800</v>
          </cell>
          <cell r="N42">
            <v>93000</v>
          </cell>
          <cell r="O42">
            <v>5265000</v>
          </cell>
          <cell r="P42">
            <v>723900</v>
          </cell>
          <cell r="Q42">
            <v>35300</v>
          </cell>
          <cell r="R42">
            <v>5000</v>
          </cell>
          <cell r="S42">
            <v>27171680</v>
          </cell>
        </row>
        <row r="43">
          <cell r="A43" t="str">
            <v>NCCOUTS009 - Achats de biens incorporels</v>
          </cell>
          <cell r="B43">
            <v>0</v>
          </cell>
          <cell r="C43">
            <v>100000</v>
          </cell>
          <cell r="D43">
            <v>45000</v>
          </cell>
          <cell r="E43">
            <v>239400</v>
          </cell>
          <cell r="F43">
            <v>730000</v>
          </cell>
          <cell r="G43">
            <v>0</v>
          </cell>
          <cell r="H43">
            <v>5000</v>
          </cell>
          <cell r="I43">
            <v>5000</v>
          </cell>
          <cell r="J43">
            <v>50000</v>
          </cell>
          <cell r="K43">
            <v>3000</v>
          </cell>
          <cell r="L43">
            <v>40000</v>
          </cell>
          <cell r="M43">
            <v>354900</v>
          </cell>
          <cell r="N43">
            <v>1000</v>
          </cell>
          <cell r="O43">
            <v>1000</v>
          </cell>
          <cell r="P43">
            <v>10000</v>
          </cell>
          <cell r="Q43">
            <v>3000</v>
          </cell>
          <cell r="R43">
            <v>0</v>
          </cell>
          <cell r="S43">
            <v>1587300</v>
          </cell>
        </row>
        <row r="44">
          <cell r="A44" t="str">
            <v>NCCOUTS010 - Location de biens</v>
          </cell>
          <cell r="B44">
            <v>0</v>
          </cell>
          <cell r="C44">
            <v>0</v>
          </cell>
          <cell r="D44">
            <v>0</v>
          </cell>
          <cell r="E44">
            <v>580000</v>
          </cell>
          <cell r="F44">
            <v>750000</v>
          </cell>
          <cell r="G44">
            <v>0</v>
          </cell>
          <cell r="H44">
            <v>0</v>
          </cell>
          <cell r="I44">
            <v>5743226</v>
          </cell>
          <cell r="J44">
            <v>25000</v>
          </cell>
          <cell r="K44">
            <v>376000</v>
          </cell>
          <cell r="L44">
            <v>0</v>
          </cell>
          <cell r="M44">
            <v>48212000</v>
          </cell>
          <cell r="N44">
            <v>44000</v>
          </cell>
          <cell r="O44">
            <v>2044000</v>
          </cell>
          <cell r="P44">
            <v>3500</v>
          </cell>
          <cell r="Q44">
            <v>0</v>
          </cell>
          <cell r="R44">
            <v>0</v>
          </cell>
          <cell r="S44">
            <v>57777726</v>
          </cell>
        </row>
        <row r="45">
          <cell r="A45" t="str">
            <v>NCCOUTS011 - Ressources financières autres</v>
          </cell>
          <cell r="B45">
            <v>0</v>
          </cell>
          <cell r="C45">
            <v>0</v>
          </cell>
          <cell r="D45">
            <v>134700</v>
          </cell>
          <cell r="E45">
            <v>35900</v>
          </cell>
          <cell r="F45">
            <v>0</v>
          </cell>
          <cell r="G45">
            <v>0</v>
          </cell>
          <cell r="H45">
            <v>0</v>
          </cell>
          <cell r="I45">
            <v>2000000</v>
          </cell>
          <cell r="J45">
            <v>0</v>
          </cell>
          <cell r="K45">
            <v>0</v>
          </cell>
          <cell r="L45">
            <v>0</v>
          </cell>
          <cell r="M45">
            <v>75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245600</v>
          </cell>
        </row>
        <row r="46">
          <cell r="A46" t="str">
            <v>NCCHEXPL03 - Cheminement coûts - Exploita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NCCOUTS028 - Facturation interne - Exploitation</v>
          </cell>
          <cell r="B47">
            <v>-37226877.479999997</v>
          </cell>
          <cell r="C47">
            <v>3549363.36</v>
          </cell>
          <cell r="D47">
            <v>853167.72</v>
          </cell>
          <cell r="E47">
            <v>7955050.8399999999</v>
          </cell>
          <cell r="F47">
            <v>0</v>
          </cell>
          <cell r="G47">
            <v>7772133.0800000001</v>
          </cell>
          <cell r="H47">
            <v>381685.56</v>
          </cell>
          <cell r="I47">
            <v>5002389.4400000004</v>
          </cell>
          <cell r="J47">
            <v>23358352.199999999</v>
          </cell>
          <cell r="K47">
            <v>20142046.600000001</v>
          </cell>
          <cell r="L47">
            <v>4039088.76</v>
          </cell>
          <cell r="M47">
            <v>23304050.079999998</v>
          </cell>
          <cell r="N47">
            <v>1048099.08</v>
          </cell>
          <cell r="O47">
            <v>6777625.8799999999</v>
          </cell>
          <cell r="P47">
            <v>1913380.76</v>
          </cell>
          <cell r="Q47">
            <v>789428.6</v>
          </cell>
          <cell r="R47">
            <v>360497.52</v>
          </cell>
          <cell r="S47">
            <v>70019482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NCCOUTS014 - Type activité - Fact. interne</v>
          </cell>
          <cell r="B48">
            <v>0</v>
          </cell>
          <cell r="C48">
            <v>0</v>
          </cell>
          <cell r="D48">
            <v>17853.240000000002</v>
          </cell>
          <cell r="E48">
            <v>4464.04</v>
          </cell>
          <cell r="F48">
            <v>0</v>
          </cell>
          <cell r="G48">
            <v>6811088.4800000004</v>
          </cell>
          <cell r="H48">
            <v>31031.279999999999</v>
          </cell>
          <cell r="I48">
            <v>-49431050.460000001</v>
          </cell>
          <cell r="J48">
            <v>-98763005.680000007</v>
          </cell>
          <cell r="K48">
            <v>-160867.20000000001</v>
          </cell>
          <cell r="L48">
            <v>-3696175.3</v>
          </cell>
          <cell r="M48">
            <v>-18218771.399999999</v>
          </cell>
          <cell r="N48">
            <v>99072</v>
          </cell>
          <cell r="O48">
            <v>3148098.68</v>
          </cell>
          <cell r="P48">
            <v>7505.48</v>
          </cell>
          <cell r="Q48">
            <v>5000</v>
          </cell>
          <cell r="R48">
            <v>0</v>
          </cell>
          <cell r="S48">
            <v>-160145756.84</v>
          </cell>
        </row>
        <row r="49">
          <cell r="A49" t="str">
            <v>NCCOUTS016 - Cycle répart. - Fact. interne</v>
          </cell>
          <cell r="B49">
            <v>0</v>
          </cell>
          <cell r="C49">
            <v>-1948568.64</v>
          </cell>
          <cell r="D49">
            <v>835314.48</v>
          </cell>
          <cell r="E49">
            <v>-34742593.200000003</v>
          </cell>
          <cell r="F49">
            <v>0</v>
          </cell>
          <cell r="G49">
            <v>961044.6</v>
          </cell>
          <cell r="H49">
            <v>350654.28</v>
          </cell>
          <cell r="I49">
            <v>4655311.4400000004</v>
          </cell>
          <cell r="J49">
            <v>21854390.879999999</v>
          </cell>
          <cell r="K49">
            <v>-67858144.200000003</v>
          </cell>
          <cell r="L49">
            <v>-8455210.8000000007</v>
          </cell>
          <cell r="M49">
            <v>-147993626.52000001</v>
          </cell>
          <cell r="N49">
            <v>-5913136.9199999999</v>
          </cell>
          <cell r="O49">
            <v>-26088148.800000001</v>
          </cell>
          <cell r="P49">
            <v>-2154348.7200000002</v>
          </cell>
          <cell r="Q49">
            <v>784428.6</v>
          </cell>
          <cell r="R49">
            <v>-1886826.48</v>
          </cell>
          <cell r="S49">
            <v>-267599460</v>
          </cell>
        </row>
        <row r="50">
          <cell r="A50" t="str">
            <v>NCCOUTS053 - Contrepartie reclass au revenu global FI</v>
          </cell>
          <cell r="B50">
            <v>0</v>
          </cell>
          <cell r="C50">
            <v>5497932</v>
          </cell>
          <cell r="D50">
            <v>0</v>
          </cell>
          <cell r="E50">
            <v>42693180</v>
          </cell>
          <cell r="F50">
            <v>0</v>
          </cell>
          <cell r="G50">
            <v>0</v>
          </cell>
          <cell r="H50">
            <v>0</v>
          </cell>
          <cell r="I50">
            <v>49778128.460000001</v>
          </cell>
          <cell r="J50">
            <v>100266967</v>
          </cell>
          <cell r="K50">
            <v>88161058</v>
          </cell>
          <cell r="L50">
            <v>16190474.859999999</v>
          </cell>
          <cell r="M50">
            <v>189516448</v>
          </cell>
          <cell r="N50">
            <v>6862164</v>
          </cell>
          <cell r="O50">
            <v>29717676</v>
          </cell>
          <cell r="P50">
            <v>4060224</v>
          </cell>
          <cell r="Q50">
            <v>0</v>
          </cell>
          <cell r="R50">
            <v>2247324</v>
          </cell>
          <cell r="S50">
            <v>534991576.31999999</v>
          </cell>
        </row>
        <row r="51">
          <cell r="A51" t="str">
            <v>NCCOUTS054 - Éliminations de consolidation revenu FI</v>
          </cell>
          <cell r="B51">
            <v>-37226877.479999997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37226877.479999997</v>
          </cell>
        </row>
        <row r="52">
          <cell r="A52" t="str">
            <v>NCCOUTS029 - Autres cheminement coûts - Exploitation</v>
          </cell>
          <cell r="B52">
            <v>0</v>
          </cell>
          <cell r="C52">
            <v>53703.76</v>
          </cell>
          <cell r="D52">
            <v>-3672264.03</v>
          </cell>
          <cell r="E52">
            <v>2485555.02</v>
          </cell>
          <cell r="F52">
            <v>-8884825.6899999995</v>
          </cell>
          <cell r="G52">
            <v>-7772133.0800000001</v>
          </cell>
          <cell r="H52">
            <v>-1999685.45</v>
          </cell>
          <cell r="I52">
            <v>1902428.83</v>
          </cell>
          <cell r="J52">
            <v>3138438.44</v>
          </cell>
          <cell r="K52">
            <v>6047920.0899999999</v>
          </cell>
          <cell r="L52">
            <v>2849590.27</v>
          </cell>
          <cell r="M52">
            <v>4572211.1399999997</v>
          </cell>
          <cell r="N52">
            <v>310172.03999999998</v>
          </cell>
          <cell r="O52">
            <v>1114699.48</v>
          </cell>
          <cell r="P52">
            <v>260157.07</v>
          </cell>
          <cell r="Q52">
            <v>-5163819.24</v>
          </cell>
          <cell r="R52">
            <v>17556.990000000002</v>
          </cell>
          <cell r="S52">
            <v>-4740294.3600000003</v>
          </cell>
        </row>
        <row r="53">
          <cell r="A53" t="str">
            <v>NCCOUTS058 - Imputation base horaire-Fournis. (T.A.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560294</v>
          </cell>
          <cell r="K53">
            <v>0</v>
          </cell>
          <cell r="L53">
            <v>0</v>
          </cell>
          <cell r="M53">
            <v>-2580000.36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-3140294.36</v>
          </cell>
        </row>
        <row r="54">
          <cell r="A54" t="str">
            <v>NCCOUTS032 - Imputation spécifiqu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16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1600000</v>
          </cell>
        </row>
        <row r="55">
          <cell r="A55" t="str">
            <v>NCCOUTS017 - Déversement - Exploitation (R.G.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850000 - Déversement centre de coûts dédié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850001 - Pilotage</v>
          </cell>
          <cell r="B57">
            <v>0</v>
          </cell>
          <cell r="C57">
            <v>0</v>
          </cell>
          <cell r="D57">
            <v>-3672264.03</v>
          </cell>
          <cell r="E57">
            <v>878265.71</v>
          </cell>
          <cell r="F57">
            <v>-8884825.6899999995</v>
          </cell>
          <cell r="G57">
            <v>0</v>
          </cell>
          <cell r="H57">
            <v>0</v>
          </cell>
          <cell r="I57">
            <v>1132903.82</v>
          </cell>
          <cell r="J57">
            <v>2225725.77</v>
          </cell>
          <cell r="K57">
            <v>2643886.35</v>
          </cell>
          <cell r="L57">
            <v>337159.73</v>
          </cell>
          <cell r="M57">
            <v>4483281.32</v>
          </cell>
          <cell r="N57">
            <v>116709.13</v>
          </cell>
          <cell r="O57">
            <v>641310.80000000005</v>
          </cell>
          <cell r="P57">
            <v>97847.09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850094 - Bâtimen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850165 - Régularisati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850175 - Solde des C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850203 - Ress. financières Admin. et Contrôle</v>
          </cell>
          <cell r="B61">
            <v>0</v>
          </cell>
          <cell r="C61">
            <v>53703.76</v>
          </cell>
          <cell r="D61">
            <v>0</v>
          </cell>
          <cell r="E61">
            <v>379540.68</v>
          </cell>
          <cell r="F61">
            <v>0</v>
          </cell>
          <cell r="G61">
            <v>0</v>
          </cell>
          <cell r="H61">
            <v>0</v>
          </cell>
          <cell r="I61">
            <v>489530.09</v>
          </cell>
          <cell r="J61">
            <v>961503.14</v>
          </cell>
          <cell r="K61">
            <v>810203.2</v>
          </cell>
          <cell r="L61">
            <v>145619.70000000001</v>
          </cell>
          <cell r="M61">
            <v>1936948.62</v>
          </cell>
          <cell r="N61">
            <v>50089.05</v>
          </cell>
          <cell r="O61">
            <v>276780.68</v>
          </cell>
          <cell r="P61">
            <v>42343.33</v>
          </cell>
          <cell r="Q61">
            <v>-5163819.24</v>
          </cell>
          <cell r="R61">
            <v>17556.990000000002</v>
          </cell>
          <cell r="S61">
            <v>0</v>
          </cell>
        </row>
        <row r="62">
          <cell r="A62" t="str">
            <v>850244 - Frais immobili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855727.26</v>
          </cell>
          <cell r="M62">
            <v>-1855727.26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850370 - Déver. Prévention des Accidents</v>
          </cell>
          <cell r="B63">
            <v>0</v>
          </cell>
          <cell r="C63">
            <v>0</v>
          </cell>
          <cell r="D63">
            <v>0</v>
          </cell>
          <cell r="E63">
            <v>148976.59</v>
          </cell>
          <cell r="F63">
            <v>0</v>
          </cell>
          <cell r="G63">
            <v>0</v>
          </cell>
          <cell r="H63">
            <v>-1999685.45</v>
          </cell>
          <cell r="I63">
            <v>192169.8</v>
          </cell>
          <cell r="J63">
            <v>377540.61</v>
          </cell>
          <cell r="K63">
            <v>318149.94</v>
          </cell>
          <cell r="L63">
            <v>57191.02</v>
          </cell>
          <cell r="M63">
            <v>760480.34</v>
          </cell>
          <cell r="N63">
            <v>19796.900000000001</v>
          </cell>
          <cell r="O63">
            <v>108782.88</v>
          </cell>
          <cell r="P63">
            <v>16597.37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850394 - Expertise immobilière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850436 - Matériel de Transpor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850585 - Dév. des primaires du Niv. gest. 0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850586 - Dév. des primaires du Niv. gest 0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850731 - Déversement facturation interne reçue</v>
          </cell>
          <cell r="B68">
            <v>0</v>
          </cell>
          <cell r="C68">
            <v>0</v>
          </cell>
          <cell r="D68">
            <v>0</v>
          </cell>
          <cell r="E68">
            <v>1078772.04</v>
          </cell>
          <cell r="F68">
            <v>0</v>
          </cell>
          <cell r="G68">
            <v>-7772133.0800000001</v>
          </cell>
          <cell r="H68">
            <v>0</v>
          </cell>
          <cell r="I68">
            <v>87825.12</v>
          </cell>
          <cell r="J68">
            <v>1733962.92</v>
          </cell>
          <cell r="K68">
            <v>2275680.6</v>
          </cell>
          <cell r="L68">
            <v>453892.56</v>
          </cell>
          <cell r="M68">
            <v>1827228.48</v>
          </cell>
          <cell r="N68">
            <v>123576.96000000001</v>
          </cell>
          <cell r="O68">
            <v>87825.12</v>
          </cell>
          <cell r="P68">
            <v>103369.28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NCAMORT001 - $ Amortissement</v>
          </cell>
          <cell r="B69">
            <v>0</v>
          </cell>
          <cell r="C69">
            <v>3318.64</v>
          </cell>
          <cell r="D69">
            <v>0</v>
          </cell>
          <cell r="E69">
            <v>73300</v>
          </cell>
          <cell r="F69">
            <v>-264446.69</v>
          </cell>
          <cell r="G69">
            <v>0</v>
          </cell>
          <cell r="H69">
            <v>0</v>
          </cell>
          <cell r="I69">
            <v>2478832.25</v>
          </cell>
          <cell r="J69">
            <v>1339139</v>
          </cell>
          <cell r="K69">
            <v>3635515.9</v>
          </cell>
          <cell r="L69">
            <v>386200</v>
          </cell>
          <cell r="M69">
            <v>11146638.050000001</v>
          </cell>
          <cell r="N69">
            <v>13604</v>
          </cell>
          <cell r="O69">
            <v>13692</v>
          </cell>
          <cell r="P69">
            <v>65808</v>
          </cell>
          <cell r="Q69">
            <v>0</v>
          </cell>
          <cell r="R69">
            <v>0</v>
          </cell>
          <cell r="S69">
            <v>18891601.149999999</v>
          </cell>
        </row>
        <row r="70">
          <cell r="A70" t="str">
            <v>NCTAXES001 - $ Tax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46715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4671500</v>
          </cell>
        </row>
        <row r="71">
          <cell r="A71" t="str">
            <v>NCINTER023 - Frais financiers avant écart taux</v>
          </cell>
          <cell r="B71">
            <v>0</v>
          </cell>
          <cell r="C71">
            <v>442.74</v>
          </cell>
          <cell r="D71">
            <v>0</v>
          </cell>
          <cell r="E71">
            <v>15936.64</v>
          </cell>
          <cell r="F71">
            <v>0</v>
          </cell>
          <cell r="G71">
            <v>0</v>
          </cell>
          <cell r="H71">
            <v>0</v>
          </cell>
          <cell r="I71">
            <v>796833.27</v>
          </cell>
          <cell r="J71">
            <v>186813.16</v>
          </cell>
          <cell r="K71">
            <v>565308.92000000004</v>
          </cell>
          <cell r="L71">
            <v>58434.48</v>
          </cell>
          <cell r="M71">
            <v>2801311.69</v>
          </cell>
          <cell r="N71">
            <v>885.36</v>
          </cell>
          <cell r="O71">
            <v>442.74</v>
          </cell>
          <cell r="P71">
            <v>442.62</v>
          </cell>
          <cell r="Q71">
            <v>0</v>
          </cell>
          <cell r="R71">
            <v>0</v>
          </cell>
          <cell r="S71">
            <v>4426851.62</v>
          </cell>
        </row>
        <row r="72">
          <cell r="A72" t="str">
            <v>Total général</v>
          </cell>
          <cell r="B72">
            <v>0</v>
          </cell>
          <cell r="C72">
            <v>-484637.31</v>
          </cell>
          <cell r="D72">
            <v>755613</v>
          </cell>
          <cell r="E72">
            <v>-5469252.6100000003</v>
          </cell>
          <cell r="F72">
            <v>0</v>
          </cell>
          <cell r="G72">
            <v>0</v>
          </cell>
          <cell r="H72">
            <v>0</v>
          </cell>
          <cell r="I72">
            <v>-2936024.74</v>
          </cell>
          <cell r="J72">
            <v>-8119646.7300000004</v>
          </cell>
          <cell r="K72">
            <v>-7468745.1399999997</v>
          </cell>
          <cell r="L72">
            <v>-302280.26</v>
          </cell>
          <cell r="M72">
            <v>-12387747.689999999</v>
          </cell>
          <cell r="N72">
            <v>-2027926.5</v>
          </cell>
          <cell r="O72">
            <v>-1730672.67</v>
          </cell>
          <cell r="P72">
            <v>-646447.03</v>
          </cell>
          <cell r="Q72">
            <v>0</v>
          </cell>
          <cell r="R72">
            <v>-556670.66</v>
          </cell>
          <cell r="S72">
            <v>-41374438.340000004</v>
          </cell>
        </row>
      </sheetData>
      <sheetData sheetId="4" refreshError="1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CP5000 - CENTRE DE SERUICES PARTAGÉS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TABLEAU DE BORD DÉTAILLÉ - FACTURATION INTERNE REÇUE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</row>
        <row r="5">
          <cell r="A5">
            <v>0</v>
          </cell>
          <cell r="B5">
            <v>0</v>
          </cell>
          <cell r="C5" t="str">
            <v>Budget 2015 Z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>E</v>
          </cell>
          <cell r="Z5" t="str">
            <v>F</v>
          </cell>
          <cell r="AA5" t="str">
            <v>G</v>
          </cell>
          <cell r="AB5" t="str">
            <v>H</v>
          </cell>
          <cell r="AC5" t="str">
            <v>I</v>
          </cell>
          <cell r="AD5" t="str">
            <v>J</v>
          </cell>
          <cell r="AE5" t="str">
            <v>K</v>
          </cell>
          <cell r="AF5" t="str">
            <v>L</v>
          </cell>
          <cell r="AG5" t="str">
            <v>M</v>
          </cell>
          <cell r="AH5" t="str">
            <v>N</v>
          </cell>
          <cell r="AI5" t="str">
            <v>P</v>
          </cell>
          <cell r="AJ5" t="str">
            <v>Q</v>
          </cell>
          <cell r="AK5" t="str">
            <v>R</v>
          </cell>
          <cell r="AL5" t="str">
            <v>T</v>
          </cell>
          <cell r="AM5">
            <v>0</v>
          </cell>
          <cell r="AN5" t="str">
            <v>U</v>
          </cell>
          <cell r="AO5" t="str">
            <v>V</v>
          </cell>
          <cell r="AP5" t="str">
            <v>X</v>
          </cell>
          <cell r="AQ5" t="str">
            <v>Y</v>
          </cell>
          <cell r="AR5">
            <v>0</v>
          </cell>
          <cell r="AS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État des résultats consolidé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Plus utilisé</v>
          </cell>
          <cell r="Z7" t="str">
            <v>Immobilier</v>
          </cell>
          <cell r="AA7" t="str">
            <v>Courrier</v>
          </cell>
          <cell r="AB7" t="str">
            <v>Alimentation et hébergement</v>
          </cell>
          <cell r="AC7" t="str">
            <v>Services alimentaires</v>
          </cell>
          <cell r="AD7" t="str">
            <v>Conso Transport</v>
          </cell>
          <cell r="AE7" t="str">
            <v>Services de transport</v>
          </cell>
          <cell r="AF7" t="str">
            <v>Transport aérien</v>
          </cell>
          <cell r="AG7" t="str">
            <v>Matériel</v>
          </cell>
          <cell r="AH7" t="str">
            <v>Acquisition</v>
          </cell>
          <cell r="AI7" t="str">
            <v>Environnement</v>
          </cell>
          <cell r="AJ7" t="str">
            <v>Prévention des accidents</v>
          </cell>
          <cell r="AK7" t="str">
            <v>Expertise Immobilière</v>
          </cell>
          <cell r="AL7" t="str">
            <v>Bureau DP CSP</v>
          </cell>
          <cell r="AM7" t="str">
            <v>Consolidation</v>
          </cell>
          <cell r="AN7" t="str">
            <v>Total CSP</v>
          </cell>
          <cell r="AO7" t="str">
            <v>Compt de gestion et contrôle</v>
          </cell>
          <cell r="AP7" t="str">
            <v>RH-CSP</v>
          </cell>
          <cell r="AQ7" t="str">
            <v>Gest doc - HQÉ</v>
          </cell>
          <cell r="AR7" t="str">
            <v>Consolidation</v>
          </cell>
          <cell r="AS7" t="str">
            <v>Total CP50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Budget annuel</v>
          </cell>
          <cell r="Z8" t="str">
            <v>Budget annuel</v>
          </cell>
          <cell r="AA8" t="str">
            <v>Budget annuel</v>
          </cell>
          <cell r="AB8" t="str">
            <v>Budget annuel</v>
          </cell>
          <cell r="AC8" t="str">
            <v>Budget annuel</v>
          </cell>
          <cell r="AD8" t="str">
            <v>Budget annuel</v>
          </cell>
          <cell r="AE8" t="str">
            <v>Budget annuel</v>
          </cell>
          <cell r="AF8" t="str">
            <v>Budget annuel</v>
          </cell>
          <cell r="AG8" t="str">
            <v>Budget annuel</v>
          </cell>
          <cell r="AH8" t="str">
            <v>Budget annuel</v>
          </cell>
          <cell r="AI8" t="str">
            <v>Budget annuel</v>
          </cell>
          <cell r="AJ8" t="str">
            <v>Budget annuel</v>
          </cell>
          <cell r="AK8" t="str">
            <v>Budget annuel</v>
          </cell>
          <cell r="AL8" t="str">
            <v>Budget annuel</v>
          </cell>
          <cell r="AM8" t="str">
            <v>Budget annuel</v>
          </cell>
          <cell r="AN8" t="str">
            <v>Budget annuel</v>
          </cell>
          <cell r="AO8" t="str">
            <v>Budget annuel</v>
          </cell>
          <cell r="AP8" t="str">
            <v>Budget annuel</v>
          </cell>
          <cell r="AQ8" t="str">
            <v>Budget annuel</v>
          </cell>
          <cell r="AR8" t="str">
            <v>Budget annuel</v>
          </cell>
          <cell r="AS8" t="str">
            <v>Budget annuel</v>
          </cell>
        </row>
        <row r="9">
          <cell r="B9" t="str">
            <v>Non régularisé   (en millions de dollars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S10">
            <v>70019482</v>
          </cell>
          <cell r="AU10">
            <v>0</v>
          </cell>
        </row>
        <row r="11">
          <cell r="A11">
            <v>0</v>
          </cell>
          <cell r="B11" t="str">
            <v xml:space="preserve">Position pour la fonction RECHERCHU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6</v>
          </cell>
          <cell r="Z11">
            <v>15</v>
          </cell>
          <cell r="AA11">
            <v>17</v>
          </cell>
          <cell r="AB11">
            <v>4</v>
          </cell>
          <cell r="AC11">
            <v>9</v>
          </cell>
          <cell r="AD11">
            <v>7</v>
          </cell>
          <cell r="AE11">
            <v>12</v>
          </cell>
          <cell r="AF11">
            <v>13</v>
          </cell>
          <cell r="AG11">
            <v>8</v>
          </cell>
          <cell r="AH11">
            <v>6</v>
          </cell>
          <cell r="AI11">
            <v>14</v>
          </cell>
          <cell r="AJ11">
            <v>0</v>
          </cell>
          <cell r="AK11">
            <v>0</v>
          </cell>
          <cell r="AP11">
            <v>0</v>
          </cell>
          <cell r="AU11">
            <v>0</v>
          </cell>
        </row>
        <row r="12">
          <cell r="A12">
            <v>0</v>
          </cell>
          <cell r="B12" t="str">
            <v>Facturation interne reçu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1823442.879999999</v>
          </cell>
          <cell r="Z12">
            <v>16080733.960000001</v>
          </cell>
          <cell r="AA12">
            <v>885680.03999999992</v>
          </cell>
          <cell r="AB12">
            <v>3521092.3200000003</v>
          </cell>
          <cell r="AC12">
            <v>1335936.56</v>
          </cell>
          <cell r="AD12">
            <v>20014070.359999996</v>
          </cell>
          <cell r="AE12">
            <v>18469569.799999997</v>
          </cell>
          <cell r="AF12">
            <v>1544500.56</v>
          </cell>
          <cell r="AG12">
            <v>15222782.399999999</v>
          </cell>
          <cell r="AH12">
            <v>5897022.8399999999</v>
          </cell>
          <cell r="AI12">
            <v>608034.4800000001</v>
          </cell>
          <cell r="AJ12">
            <v>319790.28000000003</v>
          </cell>
          <cell r="AK12">
            <v>3653209.7599999993</v>
          </cell>
          <cell r="AL12">
            <v>-1487724.4800000004</v>
          </cell>
          <cell r="AM12" t="e">
            <v>#REF!</v>
          </cell>
          <cell r="AN12">
            <v>66050628.520000003</v>
          </cell>
          <cell r="AO12">
            <v>567168.6</v>
          </cell>
          <cell r="AP12">
            <v>211097.52000000002</v>
          </cell>
          <cell r="AQ12">
            <v>3190587.3599999994</v>
          </cell>
          <cell r="AR12">
            <v>0</v>
          </cell>
          <cell r="AS12">
            <v>70019482</v>
          </cell>
          <cell r="AT12">
            <v>0</v>
          </cell>
          <cell r="AU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Z13">
            <v>0</v>
          </cell>
          <cell r="BA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Z14">
            <v>0</v>
          </cell>
          <cell r="BA14">
            <v>0</v>
          </cell>
        </row>
        <row r="15">
          <cell r="A15">
            <v>0</v>
          </cell>
          <cell r="B15">
            <v>0</v>
          </cell>
          <cell r="C15" t="str">
            <v>5020 - Recherche et développ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Z15">
            <v>0</v>
          </cell>
          <cell r="BA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Z16">
            <v>0</v>
          </cell>
          <cell r="BA16">
            <v>0</v>
          </cell>
        </row>
        <row r="17">
          <cell r="A17">
            <v>0</v>
          </cell>
          <cell r="B17">
            <v>0</v>
          </cell>
          <cell r="C17" t="str">
            <v>5040 - Exploitation équipements de Producti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2844415.44</v>
          </cell>
          <cell r="Z17">
            <v>17856</v>
          </cell>
          <cell r="AA17">
            <v>0</v>
          </cell>
          <cell r="AB17">
            <v>2826559.44</v>
          </cell>
          <cell r="AC17">
            <v>0</v>
          </cell>
          <cell r="AD17">
            <v>2874276.56</v>
          </cell>
          <cell r="AE17">
            <v>1867811.8400000001</v>
          </cell>
          <cell r="AF17">
            <v>1006464.72</v>
          </cell>
          <cell r="AG17">
            <v>160062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5878754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878754</v>
          </cell>
          <cell r="AT17">
            <v>0</v>
          </cell>
          <cell r="AU17" t="str">
            <v>ok</v>
          </cell>
          <cell r="AZ17">
            <v>0</v>
          </cell>
          <cell r="BA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Bâtiments Nordique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25323.44</v>
          </cell>
          <cell r="Z18">
            <v>0</v>
          </cell>
          <cell r="AA18">
            <v>0</v>
          </cell>
          <cell r="AB18">
            <v>1925323.44</v>
          </cell>
          <cell r="AC18">
            <v>0</v>
          </cell>
          <cell r="AD18">
            <v>2324464.56</v>
          </cell>
          <cell r="AE18">
            <v>1451547.84</v>
          </cell>
          <cell r="AF18">
            <v>872916.7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4249788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4249788</v>
          </cell>
          <cell r="AT18">
            <v>0</v>
          </cell>
          <cell r="AU18">
            <v>0</v>
          </cell>
          <cell r="AZ18">
            <v>0</v>
          </cell>
          <cell r="BA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Facturation résidenc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000</v>
          </cell>
          <cell r="AE19">
            <v>3000</v>
          </cell>
          <cell r="AF19">
            <v>0</v>
          </cell>
          <cell r="AG19">
            <v>1875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75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21750</v>
          </cell>
          <cell r="AT19">
            <v>0</v>
          </cell>
          <cell r="AU19">
            <v>0</v>
          </cell>
          <cell r="AZ19">
            <v>0</v>
          </cell>
          <cell r="BA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Services spécialisé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1200</v>
          </cell>
          <cell r="AE20">
            <v>512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120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51200</v>
          </cell>
          <cell r="AT20">
            <v>0</v>
          </cell>
          <cell r="AU20">
            <v>0</v>
          </cell>
          <cell r="AZ20">
            <v>0</v>
          </cell>
          <cell r="BA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Entretien des aéroport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919092</v>
          </cell>
          <cell r="Z21">
            <v>17856</v>
          </cell>
          <cell r="AA21">
            <v>0</v>
          </cell>
          <cell r="AB21">
            <v>901236</v>
          </cell>
          <cell r="AC21">
            <v>0</v>
          </cell>
          <cell r="AD21">
            <v>495612</v>
          </cell>
          <cell r="AE21">
            <v>362064</v>
          </cell>
          <cell r="AF21">
            <v>133548</v>
          </cell>
          <cell r="AG21">
            <v>141312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556016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1556016</v>
          </cell>
          <cell r="AT21">
            <v>0</v>
          </cell>
          <cell r="AU21">
            <v>0</v>
          </cell>
          <cell r="AZ21">
            <v>0</v>
          </cell>
          <cell r="BA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Z22">
            <v>0</v>
          </cell>
          <cell r="BA22">
            <v>0</v>
          </cell>
        </row>
        <row r="23">
          <cell r="A23">
            <v>0</v>
          </cell>
          <cell r="B23">
            <v>0</v>
          </cell>
          <cell r="C23" t="str">
            <v>5050 - TransÉnergie transporteu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11468</v>
          </cell>
          <cell r="Z23">
            <v>2160</v>
          </cell>
          <cell r="AA23">
            <v>0</v>
          </cell>
          <cell r="AB23">
            <v>109308</v>
          </cell>
          <cell r="AC23">
            <v>0</v>
          </cell>
          <cell r="AD23">
            <v>60120</v>
          </cell>
          <cell r="AE23">
            <v>43920</v>
          </cell>
          <cell r="AF23">
            <v>16200</v>
          </cell>
          <cell r="AG23">
            <v>1713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88724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188724</v>
          </cell>
          <cell r="AT23">
            <v>0</v>
          </cell>
          <cell r="AU23" t="str">
            <v>ok</v>
          </cell>
          <cell r="AZ23">
            <v>0</v>
          </cell>
          <cell r="BA23">
            <v>0</v>
          </cell>
        </row>
        <row r="24">
          <cell r="A24" t="str">
            <v>X</v>
          </cell>
          <cell r="B24">
            <v>0</v>
          </cell>
          <cell r="C24">
            <v>0</v>
          </cell>
          <cell r="D24" t="str">
            <v>Circuits dédiés - pré-établi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Z24">
            <v>0</v>
          </cell>
          <cell r="BA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Entretien des aéropor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11468</v>
          </cell>
          <cell r="Z25">
            <v>2160</v>
          </cell>
          <cell r="AA25">
            <v>0</v>
          </cell>
          <cell r="AB25">
            <v>109308</v>
          </cell>
          <cell r="AC25">
            <v>0</v>
          </cell>
          <cell r="AD25">
            <v>60120</v>
          </cell>
          <cell r="AE25">
            <v>43920</v>
          </cell>
          <cell r="AF25">
            <v>16200</v>
          </cell>
          <cell r="AG25">
            <v>1713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188724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88724</v>
          </cell>
          <cell r="AT25">
            <v>0</v>
          </cell>
          <cell r="AU25">
            <v>0</v>
          </cell>
          <cell r="AZ25">
            <v>0</v>
          </cell>
          <cell r="BA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Z26">
            <v>0</v>
          </cell>
          <cell r="BA26">
            <v>0</v>
          </cell>
        </row>
        <row r="27">
          <cell r="A27">
            <v>0</v>
          </cell>
          <cell r="B27">
            <v>0</v>
          </cell>
          <cell r="C27" t="str">
            <v>5070 - Équipemen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00000</v>
          </cell>
          <cell r="Z27">
            <v>10000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498448</v>
          </cell>
          <cell r="AL27">
            <v>150000</v>
          </cell>
          <cell r="AM27">
            <v>0</v>
          </cell>
          <cell r="AN27">
            <v>74844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748448</v>
          </cell>
          <cell r="AT27">
            <v>0</v>
          </cell>
          <cell r="AU27" t="str">
            <v>ok</v>
          </cell>
          <cell r="AZ27">
            <v>0</v>
          </cell>
          <cell r="BA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Gestion des dessin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45456</v>
          </cell>
          <cell r="AL28">
            <v>0</v>
          </cell>
          <cell r="AM28">
            <v>0</v>
          </cell>
          <cell r="AN28">
            <v>45456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45456</v>
          </cell>
          <cell r="AT28">
            <v>0</v>
          </cell>
          <cell r="AU28">
            <v>0</v>
          </cell>
          <cell r="AZ28">
            <v>0</v>
          </cell>
          <cell r="BA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Support corporatif de la DA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150000</v>
          </cell>
          <cell r="AM29">
            <v>0</v>
          </cell>
          <cell r="AN29">
            <v>15000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50000</v>
          </cell>
          <cell r="AT29">
            <v>0</v>
          </cell>
          <cell r="AU29">
            <v>0</v>
          </cell>
          <cell r="AZ29">
            <v>0</v>
          </cell>
          <cell r="BA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Biens et services géo. Et greffe pré-étab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52992</v>
          </cell>
          <cell r="AL30">
            <v>0</v>
          </cell>
          <cell r="AM30">
            <v>0</v>
          </cell>
          <cell r="AN30">
            <v>52992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52992</v>
          </cell>
          <cell r="AT30">
            <v>0</v>
          </cell>
          <cell r="AU30">
            <v>0</v>
          </cell>
          <cell r="AZ30">
            <v>0</v>
          </cell>
          <cell r="BA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Mandat d'ingénierie et géomatiqu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400000</v>
          </cell>
          <cell r="AL31">
            <v>0</v>
          </cell>
          <cell r="AM31">
            <v>0</v>
          </cell>
          <cell r="AN31">
            <v>40000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00000</v>
          </cell>
          <cell r="AT31">
            <v>0</v>
          </cell>
          <cell r="AU31">
            <v>0</v>
          </cell>
          <cell r="AZ31">
            <v>0</v>
          </cell>
          <cell r="BA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Mandat maintenance des bâtime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0000</v>
          </cell>
          <cell r="Z32">
            <v>100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0000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100000</v>
          </cell>
          <cell r="AT32">
            <v>0</v>
          </cell>
          <cell r="AU32">
            <v>0</v>
          </cell>
          <cell r="AZ32">
            <v>0</v>
          </cell>
          <cell r="BA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Z33">
            <v>0</v>
          </cell>
          <cell r="BA33">
            <v>0</v>
          </cell>
        </row>
        <row r="34">
          <cell r="A34">
            <v>0</v>
          </cell>
          <cell r="B34">
            <v>0</v>
          </cell>
          <cell r="C34" t="str">
            <v>5080 - Réseau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str">
            <v>refact seulement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 t="str">
            <v>ok</v>
          </cell>
          <cell r="AZ34">
            <v>0</v>
          </cell>
          <cell r="BA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Z35">
            <v>0</v>
          </cell>
          <cell r="BA35">
            <v>0</v>
          </cell>
        </row>
        <row r="36">
          <cell r="A36">
            <v>0</v>
          </cell>
          <cell r="B36">
            <v>0</v>
          </cell>
          <cell r="C36" t="str">
            <v>5090 - Ventes et Services à la clientèl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str">
            <v>refact seulement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 t="str">
            <v>ok</v>
          </cell>
          <cell r="AZ36">
            <v>0</v>
          </cell>
          <cell r="BA36">
            <v>0</v>
          </cell>
        </row>
        <row r="37">
          <cell r="A37" t="str">
            <v>X</v>
          </cell>
          <cell r="B37">
            <v>0</v>
          </cell>
          <cell r="C37">
            <v>0</v>
          </cell>
          <cell r="D37" t="str">
            <v>VPCC - Paie et dép. de personne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Z37">
            <v>0</v>
          </cell>
          <cell r="BA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Z38">
            <v>0</v>
          </cell>
          <cell r="BA38">
            <v>0</v>
          </cell>
        </row>
        <row r="39">
          <cell r="A39">
            <v>0</v>
          </cell>
          <cell r="B39">
            <v>0</v>
          </cell>
          <cell r="C39" t="str">
            <v>5400 - Affaires corp et Secr génér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893263.8</v>
          </cell>
          <cell r="Z39">
            <v>893263.8</v>
          </cell>
          <cell r="AA39">
            <v>0</v>
          </cell>
          <cell r="AB39">
            <v>0</v>
          </cell>
          <cell r="AC39">
            <v>0</v>
          </cell>
          <cell r="AD39">
            <v>37242.839999999997</v>
          </cell>
          <cell r="AE39">
            <v>37242.839999999997</v>
          </cell>
          <cell r="AF39">
            <v>0</v>
          </cell>
          <cell r="AG39">
            <v>105090</v>
          </cell>
          <cell r="AH39">
            <v>21879.360000000001</v>
          </cell>
          <cell r="AI39">
            <v>0</v>
          </cell>
          <cell r="AJ39">
            <v>0</v>
          </cell>
          <cell r="AK39">
            <v>580000</v>
          </cell>
          <cell r="AL39">
            <v>1241244</v>
          </cell>
          <cell r="AM39">
            <v>0</v>
          </cell>
          <cell r="AN39">
            <v>287872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878720</v>
          </cell>
          <cell r="AT39">
            <v>0</v>
          </cell>
          <cell r="AU39" t="str">
            <v>ok</v>
          </cell>
          <cell r="AZ39">
            <v>0</v>
          </cell>
          <cell r="BA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Services de sécurité industriell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893263.8</v>
          </cell>
          <cell r="Z40">
            <v>893263.8</v>
          </cell>
          <cell r="AA40">
            <v>0</v>
          </cell>
          <cell r="AB40">
            <v>0</v>
          </cell>
          <cell r="AC40">
            <v>0</v>
          </cell>
          <cell r="AD40">
            <v>37242.839999999997</v>
          </cell>
          <cell r="AE40">
            <v>37242.839999999997</v>
          </cell>
          <cell r="AF40">
            <v>0</v>
          </cell>
          <cell r="AG40">
            <v>105090</v>
          </cell>
          <cell r="AH40">
            <v>21879.36000000000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1057476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057476</v>
          </cell>
          <cell r="AT40">
            <v>0</v>
          </cell>
          <cell r="AU40">
            <v>0</v>
          </cell>
          <cell r="AZ40">
            <v>0</v>
          </cell>
          <cell r="BA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Services juridiques interne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80000</v>
          </cell>
          <cell r="AL41">
            <v>600000</v>
          </cell>
          <cell r="AM41">
            <v>0</v>
          </cell>
          <cell r="AN41">
            <v>108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1080000</v>
          </cell>
          <cell r="AT41">
            <v>0</v>
          </cell>
          <cell r="AU41">
            <v>0</v>
          </cell>
          <cell r="AZ41">
            <v>0</v>
          </cell>
          <cell r="BA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Services juridiques extern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00000</v>
          </cell>
          <cell r="AL42">
            <v>60000</v>
          </cell>
          <cell r="AM42">
            <v>0</v>
          </cell>
          <cell r="AN42">
            <v>16000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0000</v>
          </cell>
          <cell r="AT42">
            <v>0</v>
          </cell>
          <cell r="AU42">
            <v>0</v>
          </cell>
          <cell r="AZ42">
            <v>0</v>
          </cell>
          <cell r="BA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 t="str">
            <v>Services conseil en communicatio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581244</v>
          </cell>
          <cell r="AM43">
            <v>0</v>
          </cell>
          <cell r="AN43">
            <v>581244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581244</v>
          </cell>
          <cell r="AT43">
            <v>0</v>
          </cell>
          <cell r="AU43">
            <v>0</v>
          </cell>
          <cell r="AZ43">
            <v>0</v>
          </cell>
          <cell r="BA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Z44">
            <v>0</v>
          </cell>
          <cell r="BA44">
            <v>0</v>
          </cell>
        </row>
        <row r="45">
          <cell r="A45">
            <v>0</v>
          </cell>
          <cell r="B45">
            <v>0</v>
          </cell>
          <cell r="C45" t="str">
            <v>5410 - VPFTC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6844.240000000002</v>
          </cell>
          <cell r="Z45">
            <v>22898.52</v>
          </cell>
          <cell r="AA45">
            <v>1552.4399999999998</v>
          </cell>
          <cell r="AB45">
            <v>1099.56</v>
          </cell>
          <cell r="AC45">
            <v>1293.72</v>
          </cell>
          <cell r="AD45">
            <v>22833.600000000002</v>
          </cell>
          <cell r="AE45">
            <v>21734.04</v>
          </cell>
          <cell r="AF45">
            <v>1099.56</v>
          </cell>
          <cell r="AG45">
            <v>28525.919999999998</v>
          </cell>
          <cell r="AH45">
            <v>13519.2</v>
          </cell>
          <cell r="AI45">
            <v>1358.4</v>
          </cell>
          <cell r="AJ45">
            <v>776.28</v>
          </cell>
          <cell r="AK45">
            <v>5692.2</v>
          </cell>
          <cell r="AL45">
            <v>322668.79999999999</v>
          </cell>
          <cell r="AM45">
            <v>0</v>
          </cell>
          <cell r="AN45">
            <v>422218.64</v>
          </cell>
          <cell r="AO45">
            <v>1617.12</v>
          </cell>
          <cell r="AP45">
            <v>517.43999999999994</v>
          </cell>
          <cell r="AQ45">
            <v>646.80000000000007</v>
          </cell>
          <cell r="AR45">
            <v>0</v>
          </cell>
          <cell r="AS45">
            <v>424999.99999999994</v>
          </cell>
          <cell r="AT45">
            <v>0</v>
          </cell>
          <cell r="AU45" t="str">
            <v>ok</v>
          </cell>
          <cell r="AZ45">
            <v>0</v>
          </cell>
          <cell r="BA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Activités de bas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462.400000000001</v>
          </cell>
          <cell r="Z46">
            <v>20013.72</v>
          </cell>
          <cell r="AA46">
            <v>1356.84</v>
          </cell>
          <cell r="AB46">
            <v>961.08</v>
          </cell>
          <cell r="AC46">
            <v>1130.76</v>
          </cell>
          <cell r="AD46">
            <v>19957.080000000002</v>
          </cell>
          <cell r="AE46">
            <v>18996</v>
          </cell>
          <cell r="AF46">
            <v>961.08</v>
          </cell>
          <cell r="AG46">
            <v>24932.16</v>
          </cell>
          <cell r="AH46">
            <v>11816.04</v>
          </cell>
          <cell r="AI46">
            <v>1187.28</v>
          </cell>
          <cell r="AJ46">
            <v>678.48</v>
          </cell>
          <cell r="AK46">
            <v>4975.08</v>
          </cell>
          <cell r="AL46">
            <v>70960.639999999999</v>
          </cell>
          <cell r="AM46">
            <v>0</v>
          </cell>
          <cell r="AN46">
            <v>157969.16</v>
          </cell>
          <cell r="AO46">
            <v>1413.24</v>
          </cell>
          <cell r="AP46">
            <v>452.28</v>
          </cell>
          <cell r="AQ46">
            <v>565.32000000000005</v>
          </cell>
          <cell r="AR46">
            <v>0</v>
          </cell>
          <cell r="AS46">
            <v>160400</v>
          </cell>
          <cell r="AT46">
            <v>0</v>
          </cell>
          <cell r="AU46">
            <v>0</v>
          </cell>
          <cell r="AZ46">
            <v>0</v>
          </cell>
          <cell r="BA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ctivités corporative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381.84</v>
          </cell>
          <cell r="Z47">
            <v>2884.8</v>
          </cell>
          <cell r="AA47">
            <v>195.6</v>
          </cell>
          <cell r="AB47">
            <v>138.47999999999999</v>
          </cell>
          <cell r="AC47">
            <v>162.96</v>
          </cell>
          <cell r="AD47">
            <v>2876.52</v>
          </cell>
          <cell r="AE47">
            <v>2738.04</v>
          </cell>
          <cell r="AF47">
            <v>138.47999999999999</v>
          </cell>
          <cell r="AG47">
            <v>3593.76</v>
          </cell>
          <cell r="AH47">
            <v>1703.16</v>
          </cell>
          <cell r="AI47">
            <v>171.12</v>
          </cell>
          <cell r="AJ47">
            <v>97.8</v>
          </cell>
          <cell r="AK47">
            <v>717.12</v>
          </cell>
          <cell r="AL47">
            <v>251708.16</v>
          </cell>
          <cell r="AM47">
            <v>0</v>
          </cell>
          <cell r="AN47">
            <v>264249.48</v>
          </cell>
          <cell r="AO47">
            <v>203.88</v>
          </cell>
          <cell r="AP47">
            <v>65.16</v>
          </cell>
          <cell r="AQ47">
            <v>81.48</v>
          </cell>
          <cell r="AR47">
            <v>0</v>
          </cell>
          <cell r="AS47">
            <v>264599.99999999994</v>
          </cell>
          <cell r="AT47">
            <v>0</v>
          </cell>
          <cell r="AU47">
            <v>0</v>
          </cell>
          <cell r="AZ47">
            <v>0</v>
          </cell>
          <cell r="BA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Z48">
            <v>0</v>
          </cell>
          <cell r="BA48">
            <v>0</v>
          </cell>
        </row>
        <row r="49">
          <cell r="A49">
            <v>0</v>
          </cell>
          <cell r="B49">
            <v>0</v>
          </cell>
          <cell r="C49" t="str">
            <v>5420 - VPCC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438695</v>
          </cell>
          <cell r="Z49">
            <v>1227324.6000000001</v>
          </cell>
          <cell r="AA49">
            <v>59420.159999999996</v>
          </cell>
          <cell r="AB49">
            <v>92209.8</v>
          </cell>
          <cell r="AC49">
            <v>59740.44</v>
          </cell>
          <cell r="AD49">
            <v>2060477.04</v>
          </cell>
          <cell r="AE49">
            <v>1977272.28</v>
          </cell>
          <cell r="AF49">
            <v>83204.760000000009</v>
          </cell>
          <cell r="AG49">
            <v>1362680.04</v>
          </cell>
          <cell r="AH49">
            <v>462942.36</v>
          </cell>
          <cell r="AI49">
            <v>50500.56</v>
          </cell>
          <cell r="AJ49">
            <v>25586.76</v>
          </cell>
          <cell r="AK49">
            <v>201097.44</v>
          </cell>
          <cell r="AL49">
            <v>4454.5200000000004</v>
          </cell>
          <cell r="AM49">
            <v>0</v>
          </cell>
          <cell r="AN49">
            <v>5606433.7200000007</v>
          </cell>
          <cell r="AO49">
            <v>52494.239999999998</v>
          </cell>
          <cell r="AP49">
            <v>16521.96</v>
          </cell>
          <cell r="AQ49">
            <v>21490.080000000002</v>
          </cell>
          <cell r="AR49">
            <v>0</v>
          </cell>
          <cell r="AS49">
            <v>5696940.0000000009</v>
          </cell>
          <cell r="AT49">
            <v>0</v>
          </cell>
          <cell r="AU49" t="str">
            <v>ok</v>
          </cell>
          <cell r="AZ49">
            <v>0</v>
          </cell>
          <cell r="BA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Activités de bas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980.43999999997</v>
          </cell>
          <cell r="Z50">
            <v>171438.72</v>
          </cell>
          <cell r="AA50">
            <v>11622.96</v>
          </cell>
          <cell r="AB50">
            <v>8232.9599999999991</v>
          </cell>
          <cell r="AC50">
            <v>9685.7999999999993</v>
          </cell>
          <cell r="AD50">
            <v>170954.52</v>
          </cell>
          <cell r="AE50">
            <v>162721.56</v>
          </cell>
          <cell r="AF50">
            <v>8232.9599999999991</v>
          </cell>
          <cell r="AG50">
            <v>213572.04</v>
          </cell>
          <cell r="AH50">
            <v>101216.64</v>
          </cell>
          <cell r="AI50">
            <v>10170.120000000001</v>
          </cell>
          <cell r="AJ50">
            <v>5811.36</v>
          </cell>
          <cell r="AK50">
            <v>42617.64</v>
          </cell>
          <cell r="AL50">
            <v>484.56</v>
          </cell>
          <cell r="AM50">
            <v>0</v>
          </cell>
          <cell r="AN50">
            <v>745807.32</v>
          </cell>
          <cell r="AO50">
            <v>12107.4</v>
          </cell>
          <cell r="AP50">
            <v>3874.32</v>
          </cell>
          <cell r="AQ50">
            <v>4842.96</v>
          </cell>
          <cell r="AR50">
            <v>0</v>
          </cell>
          <cell r="AS50">
            <v>766631.99999999988</v>
          </cell>
          <cell r="AT50">
            <v>0</v>
          </cell>
          <cell r="AU50">
            <v>0</v>
          </cell>
          <cell r="AZ50">
            <v>0</v>
          </cell>
          <cell r="BA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Déboursés et revenus autr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585105.24</v>
          </cell>
          <cell r="Z51">
            <v>499202.16</v>
          </cell>
          <cell r="AA51">
            <v>10056</v>
          </cell>
          <cell r="AB51">
            <v>57243.48</v>
          </cell>
          <cell r="AC51">
            <v>18603.599999999999</v>
          </cell>
          <cell r="AD51">
            <v>1334411.3999999999</v>
          </cell>
          <cell r="AE51">
            <v>1286172.96</v>
          </cell>
          <cell r="AF51">
            <v>48238.44</v>
          </cell>
          <cell r="AG51">
            <v>455612.28</v>
          </cell>
          <cell r="AH51">
            <v>33062.160000000003</v>
          </cell>
          <cell r="AI51">
            <v>7306.8</v>
          </cell>
          <cell r="AJ51">
            <v>904.8</v>
          </cell>
          <cell r="AK51">
            <v>20095.2</v>
          </cell>
          <cell r="AL51">
            <v>2396.4</v>
          </cell>
          <cell r="AM51">
            <v>0</v>
          </cell>
          <cell r="AN51">
            <v>2438894.2799999998</v>
          </cell>
          <cell r="AO51">
            <v>1072.92</v>
          </cell>
          <cell r="AP51">
            <v>67.2</v>
          </cell>
          <cell r="AQ51">
            <v>921.6</v>
          </cell>
          <cell r="AR51">
            <v>0</v>
          </cell>
          <cell r="AS51">
            <v>2440956</v>
          </cell>
          <cell r="AT51">
            <v>0</v>
          </cell>
          <cell r="AU51">
            <v>0</v>
          </cell>
          <cell r="AZ51">
            <v>0</v>
          </cell>
          <cell r="BA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Activités transactionnell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52609.31999999995</v>
          </cell>
          <cell r="Z52">
            <v>556683.72</v>
          </cell>
          <cell r="AA52">
            <v>37741.199999999997</v>
          </cell>
          <cell r="AB52">
            <v>26733.360000000001</v>
          </cell>
          <cell r="AC52">
            <v>31451.040000000001</v>
          </cell>
          <cell r="AD52">
            <v>555111.12</v>
          </cell>
          <cell r="AE52">
            <v>528377.76</v>
          </cell>
          <cell r="AF52">
            <v>26733.360000000001</v>
          </cell>
          <cell r="AG52">
            <v>693495.72</v>
          </cell>
          <cell r="AH52">
            <v>328663.56</v>
          </cell>
          <cell r="AI52">
            <v>33023.64</v>
          </cell>
          <cell r="AJ52">
            <v>18870.599999999999</v>
          </cell>
          <cell r="AK52">
            <v>138384.6</v>
          </cell>
          <cell r="AL52">
            <v>1573.56</v>
          </cell>
          <cell r="AM52">
            <v>0</v>
          </cell>
          <cell r="AN52">
            <v>2421732.12</v>
          </cell>
          <cell r="AO52">
            <v>39313.919999999998</v>
          </cell>
          <cell r="AP52">
            <v>12580.44</v>
          </cell>
          <cell r="AQ52">
            <v>15725.52</v>
          </cell>
          <cell r="AR52">
            <v>0</v>
          </cell>
          <cell r="AS52">
            <v>2489352</v>
          </cell>
          <cell r="AT52">
            <v>0</v>
          </cell>
          <cell r="AU52">
            <v>0</v>
          </cell>
          <cell r="AZ52">
            <v>0</v>
          </cell>
          <cell r="BA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Z53">
            <v>0</v>
          </cell>
          <cell r="BA53">
            <v>0</v>
          </cell>
        </row>
        <row r="54">
          <cell r="A54">
            <v>0</v>
          </cell>
          <cell r="B54">
            <v>0</v>
          </cell>
          <cell r="C54" t="str">
            <v>5130 - TIC et autres unités Techn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6384099.6000000006</v>
          </cell>
          <cell r="Z54">
            <v>5445714.1200000001</v>
          </cell>
          <cell r="AA54">
            <v>369201</v>
          </cell>
          <cell r="AB54">
            <v>261517.2</v>
          </cell>
          <cell r="AC54">
            <v>307667.28000000003</v>
          </cell>
          <cell r="AD54">
            <v>5430330.7199999988</v>
          </cell>
          <cell r="AE54">
            <v>5168813.5200000005</v>
          </cell>
          <cell r="AF54">
            <v>261517.2</v>
          </cell>
          <cell r="AG54">
            <v>6784067.7599999998</v>
          </cell>
          <cell r="AH54">
            <v>3215125.08</v>
          </cell>
          <cell r="AI54">
            <v>323050.68000000005</v>
          </cell>
          <cell r="AJ54">
            <v>184600.44</v>
          </cell>
          <cell r="AK54">
            <v>1353736.7999999998</v>
          </cell>
          <cell r="AL54">
            <v>4515383.3999999994</v>
          </cell>
          <cell r="AM54">
            <v>0</v>
          </cell>
          <cell r="AN54">
            <v>28190394.48</v>
          </cell>
          <cell r="AO54">
            <v>384585</v>
          </cell>
          <cell r="AP54">
            <v>123066.96</v>
          </cell>
          <cell r="AQ54">
            <v>2957833.5599999996</v>
          </cell>
          <cell r="AR54">
            <v>0</v>
          </cell>
          <cell r="AS54">
            <v>31655880</v>
          </cell>
          <cell r="AT54">
            <v>0</v>
          </cell>
          <cell r="AU54" t="str">
            <v>ok</v>
          </cell>
          <cell r="AZ54">
            <v>0</v>
          </cell>
          <cell r="BA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 t="str">
            <v>Service de développement  TI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4500000</v>
          </cell>
          <cell r="AM55">
            <v>0</v>
          </cell>
          <cell r="AN55">
            <v>450000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4500000</v>
          </cell>
          <cell r="AT55">
            <v>0</v>
          </cell>
          <cell r="AU55">
            <v>0</v>
          </cell>
          <cell r="AZ55">
            <v>0</v>
          </cell>
          <cell r="BA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Radiocummunication mobil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43325.48000000001</v>
          </cell>
          <cell r="Z56">
            <v>122258.4</v>
          </cell>
          <cell r="AA56">
            <v>8288.76</v>
          </cell>
          <cell r="AB56">
            <v>5871.12</v>
          </cell>
          <cell r="AC56">
            <v>6907.2</v>
          </cell>
          <cell r="AD56">
            <v>121913.04</v>
          </cell>
          <cell r="AE56">
            <v>116041.92</v>
          </cell>
          <cell r="AF56">
            <v>5871.12</v>
          </cell>
          <cell r="AG56">
            <v>152304.95999999999</v>
          </cell>
          <cell r="AH56">
            <v>72180.84</v>
          </cell>
          <cell r="AI56">
            <v>7252.56</v>
          </cell>
          <cell r="AJ56">
            <v>4144.32</v>
          </cell>
          <cell r="AK56">
            <v>30391.919999999998</v>
          </cell>
          <cell r="AL56">
            <v>345.36</v>
          </cell>
          <cell r="AM56">
            <v>0</v>
          </cell>
          <cell r="AN56">
            <v>531858.48</v>
          </cell>
          <cell r="AO56">
            <v>8634.1200000000008</v>
          </cell>
          <cell r="AP56">
            <v>2762.88</v>
          </cell>
          <cell r="AQ56">
            <v>66404.52</v>
          </cell>
          <cell r="AR56">
            <v>0</v>
          </cell>
          <cell r="AS56">
            <v>609660</v>
          </cell>
          <cell r="AT56">
            <v>0</v>
          </cell>
          <cell r="AU56">
            <v>0</v>
          </cell>
          <cell r="AZ56">
            <v>0</v>
          </cell>
          <cell r="BA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 t="str">
            <v>Service de centres d'appels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83704.560000000012</v>
          </cell>
          <cell r="Z57">
            <v>71400.960000000006</v>
          </cell>
          <cell r="AA57">
            <v>4840.8</v>
          </cell>
          <cell r="AB57">
            <v>3428.88</v>
          </cell>
          <cell r="AC57">
            <v>4033.92</v>
          </cell>
          <cell r="AD57">
            <v>71199.360000000001</v>
          </cell>
          <cell r="AE57">
            <v>67770.48</v>
          </cell>
          <cell r="AF57">
            <v>3428.88</v>
          </cell>
          <cell r="AG57">
            <v>88948.68</v>
          </cell>
          <cell r="AH57">
            <v>42154.8</v>
          </cell>
          <cell r="AI57">
            <v>4235.6400000000003</v>
          </cell>
          <cell r="AJ57">
            <v>2420.4</v>
          </cell>
          <cell r="AK57">
            <v>17749.439999999999</v>
          </cell>
          <cell r="AL57">
            <v>201.72</v>
          </cell>
          <cell r="AM57">
            <v>0</v>
          </cell>
          <cell r="AN57">
            <v>310614.59999999998</v>
          </cell>
          <cell r="AO57">
            <v>5042.3999999999996</v>
          </cell>
          <cell r="AP57">
            <v>1613.64</v>
          </cell>
          <cell r="AQ57">
            <v>38781.360000000001</v>
          </cell>
          <cell r="AR57">
            <v>0</v>
          </cell>
          <cell r="AS57">
            <v>356052</v>
          </cell>
          <cell r="AT57">
            <v>0</v>
          </cell>
          <cell r="AU57">
            <v>0</v>
          </cell>
          <cell r="AZ57">
            <v>0</v>
          </cell>
          <cell r="BA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Poste de travail TI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777640.24</v>
          </cell>
          <cell r="Z58">
            <v>2369360.64</v>
          </cell>
          <cell r="AA58">
            <v>160634.64000000001</v>
          </cell>
          <cell r="AB58">
            <v>113782.8</v>
          </cell>
          <cell r="AC58">
            <v>133862.16</v>
          </cell>
          <cell r="AD58">
            <v>2362667.4</v>
          </cell>
          <cell r="AE58">
            <v>2248884.6</v>
          </cell>
          <cell r="AF58">
            <v>113782.8</v>
          </cell>
          <cell r="AG58">
            <v>2951661.12</v>
          </cell>
          <cell r="AH58">
            <v>1398859.8</v>
          </cell>
          <cell r="AI58">
            <v>140555.28</v>
          </cell>
          <cell r="AJ58">
            <v>80317.320000000007</v>
          </cell>
          <cell r="AK58">
            <v>588993.6</v>
          </cell>
          <cell r="AL58">
            <v>6693.12</v>
          </cell>
          <cell r="AM58">
            <v>0</v>
          </cell>
          <cell r="AN58">
            <v>10307387.880000001</v>
          </cell>
          <cell r="AO58">
            <v>167327.76</v>
          </cell>
          <cell r="AP58">
            <v>53544.84</v>
          </cell>
          <cell r="AQ58">
            <v>1286915.52</v>
          </cell>
          <cell r="AR58">
            <v>0</v>
          </cell>
          <cell r="AS58">
            <v>11815176</v>
          </cell>
          <cell r="AT58">
            <v>0</v>
          </cell>
          <cell r="AU58">
            <v>0</v>
          </cell>
          <cell r="AZ58">
            <v>0</v>
          </cell>
          <cell r="BA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 t="str">
            <v>Produits TIC d'entrepris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971084.5999999999</v>
          </cell>
          <cell r="Z59">
            <v>1681359</v>
          </cell>
          <cell r="AA59">
            <v>113990.39999999999</v>
          </cell>
          <cell r="AB59">
            <v>80743.199999999997</v>
          </cell>
          <cell r="AC59">
            <v>94992</v>
          </cell>
          <cell r="AD59">
            <v>1676609.4</v>
          </cell>
          <cell r="AE59">
            <v>1595866.2</v>
          </cell>
          <cell r="AF59">
            <v>80743.199999999997</v>
          </cell>
          <cell r="AG59">
            <v>2094574.44</v>
          </cell>
          <cell r="AH59">
            <v>992666.76</v>
          </cell>
          <cell r="AI59">
            <v>99741.6</v>
          </cell>
          <cell r="AJ59">
            <v>56995.199999999997</v>
          </cell>
          <cell r="AK59">
            <v>417964.92</v>
          </cell>
          <cell r="AL59">
            <v>4749.6000000000004</v>
          </cell>
          <cell r="AM59">
            <v>0</v>
          </cell>
          <cell r="AN59">
            <v>7314386.5200000005</v>
          </cell>
          <cell r="AO59">
            <v>118740.36</v>
          </cell>
          <cell r="AP59">
            <v>37996.800000000003</v>
          </cell>
          <cell r="AQ59">
            <v>913228.32</v>
          </cell>
          <cell r="AR59">
            <v>0</v>
          </cell>
          <cell r="AS59">
            <v>8384352.0000000009</v>
          </cell>
          <cell r="AT59">
            <v>0</v>
          </cell>
          <cell r="AU59">
            <v>0</v>
          </cell>
          <cell r="AZ59">
            <v>0</v>
          </cell>
          <cell r="BA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 t="str">
            <v>Produits d'exploitation TIC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408344.72</v>
          </cell>
          <cell r="Z60">
            <v>1201335.1200000001</v>
          </cell>
          <cell r="AA60">
            <v>81446.399999999994</v>
          </cell>
          <cell r="AB60">
            <v>57691.199999999997</v>
          </cell>
          <cell r="AC60">
            <v>67872</v>
          </cell>
          <cell r="AD60">
            <v>1197941.52</v>
          </cell>
          <cell r="AE60">
            <v>1140250.32</v>
          </cell>
          <cell r="AF60">
            <v>57691.199999999997</v>
          </cell>
          <cell r="AG60">
            <v>1496578.56</v>
          </cell>
          <cell r="AH60">
            <v>709262.88</v>
          </cell>
          <cell r="AI60">
            <v>71265.600000000006</v>
          </cell>
          <cell r="AJ60">
            <v>40723.199999999997</v>
          </cell>
          <cell r="AK60">
            <v>298636.92</v>
          </cell>
          <cell r="AL60">
            <v>3393.6</v>
          </cell>
          <cell r="AM60">
            <v>0</v>
          </cell>
          <cell r="AN60">
            <v>5226147</v>
          </cell>
          <cell r="AO60">
            <v>84840.36</v>
          </cell>
          <cell r="AP60">
            <v>27148.799999999999</v>
          </cell>
          <cell r="AQ60">
            <v>652503.84</v>
          </cell>
          <cell r="AR60">
            <v>0</v>
          </cell>
          <cell r="AS60">
            <v>5990640</v>
          </cell>
          <cell r="AT60">
            <v>0</v>
          </cell>
          <cell r="AU60">
            <v>0</v>
          </cell>
          <cell r="AZ60">
            <v>0</v>
          </cell>
          <cell r="BA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Z61">
            <v>0</v>
          </cell>
          <cell r="BA61">
            <v>0</v>
          </cell>
        </row>
        <row r="62">
          <cell r="A62">
            <v>0</v>
          </cell>
          <cell r="B62">
            <v>0</v>
          </cell>
          <cell r="C62" t="str">
            <v>5140 - Ressources humain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067900.96</v>
          </cell>
          <cell r="Z62">
            <v>1763944.44</v>
          </cell>
          <cell r="AA62">
            <v>119589.48</v>
          </cell>
          <cell r="AB62">
            <v>84709.2</v>
          </cell>
          <cell r="AC62">
            <v>99657.84</v>
          </cell>
          <cell r="AD62">
            <v>1758961.56</v>
          </cell>
          <cell r="AE62">
            <v>1674252.36</v>
          </cell>
          <cell r="AF62">
            <v>84709.2</v>
          </cell>
          <cell r="AG62">
            <v>2197456.08</v>
          </cell>
          <cell r="AH62">
            <v>1041424.7999999999</v>
          </cell>
          <cell r="AI62">
            <v>104640.84</v>
          </cell>
          <cell r="AJ62">
            <v>59794.799999999996</v>
          </cell>
          <cell r="AK62">
            <v>438494.76</v>
          </cell>
          <cell r="AL62">
            <v>4985.8799999999992</v>
          </cell>
          <cell r="AM62">
            <v>0</v>
          </cell>
          <cell r="AN62">
            <v>7673659.6799999997</v>
          </cell>
          <cell r="AO62">
            <v>124572.23999999999</v>
          </cell>
          <cell r="AP62">
            <v>39863.160000000003</v>
          </cell>
          <cell r="AQ62">
            <v>49828.920000000006</v>
          </cell>
          <cell r="AR62">
            <v>0</v>
          </cell>
          <cell r="AS62">
            <v>7887923.9999999991</v>
          </cell>
          <cell r="AT62">
            <v>0</v>
          </cell>
          <cell r="AU62" t="str">
            <v>ok</v>
          </cell>
          <cell r="AZ62">
            <v>0</v>
          </cell>
          <cell r="BA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Services opérationnels RH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1142480.04</v>
          </cell>
          <cell r="Z63">
            <v>974549.28</v>
          </cell>
          <cell r="AA63">
            <v>66071.16</v>
          </cell>
          <cell r="AB63">
            <v>46800.36</v>
          </cell>
          <cell r="AC63">
            <v>55059.24</v>
          </cell>
          <cell r="AD63">
            <v>971796.36</v>
          </cell>
          <cell r="AE63">
            <v>924996</v>
          </cell>
          <cell r="AF63">
            <v>46800.36</v>
          </cell>
          <cell r="AG63">
            <v>1214057.1599999999</v>
          </cell>
          <cell r="AH63">
            <v>575369.52</v>
          </cell>
          <cell r="AI63">
            <v>57812.28</v>
          </cell>
          <cell r="AJ63">
            <v>33035.64</v>
          </cell>
          <cell r="AK63">
            <v>242260.92</v>
          </cell>
          <cell r="AL63">
            <v>2754.6</v>
          </cell>
          <cell r="AM63">
            <v>0</v>
          </cell>
          <cell r="AN63">
            <v>4239566.5199999996</v>
          </cell>
          <cell r="AO63">
            <v>68824.08</v>
          </cell>
          <cell r="AP63">
            <v>22023.72</v>
          </cell>
          <cell r="AQ63">
            <v>27529.68</v>
          </cell>
          <cell r="AR63">
            <v>0</v>
          </cell>
          <cell r="AS63">
            <v>4357943.9999999991</v>
          </cell>
          <cell r="AT63">
            <v>0</v>
          </cell>
          <cell r="AU63">
            <v>0</v>
          </cell>
          <cell r="AZ63">
            <v>0</v>
          </cell>
          <cell r="BA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RH/Santé &amp; Sécurité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565250.28</v>
          </cell>
          <cell r="Z64">
            <v>482165.28</v>
          </cell>
          <cell r="AA64">
            <v>32689.200000000001</v>
          </cell>
          <cell r="AB64">
            <v>23154.84</v>
          </cell>
          <cell r="AC64">
            <v>27240.959999999999</v>
          </cell>
          <cell r="AD64">
            <v>480803.16000000003</v>
          </cell>
          <cell r="AE64">
            <v>457648.32</v>
          </cell>
          <cell r="AF64">
            <v>23154.84</v>
          </cell>
          <cell r="AG64">
            <v>600663.48</v>
          </cell>
          <cell r="AH64">
            <v>284668.2</v>
          </cell>
          <cell r="AI64">
            <v>28603.08</v>
          </cell>
          <cell r="AJ64">
            <v>16344.6</v>
          </cell>
          <cell r="AK64">
            <v>119860.32</v>
          </cell>
          <cell r="AL64">
            <v>1362.84</v>
          </cell>
          <cell r="AM64">
            <v>0</v>
          </cell>
          <cell r="AN64">
            <v>2097555.96</v>
          </cell>
          <cell r="AO64">
            <v>34051.199999999997</v>
          </cell>
          <cell r="AP64">
            <v>10896.36</v>
          </cell>
          <cell r="AQ64">
            <v>13620.48</v>
          </cell>
          <cell r="AR64">
            <v>0</v>
          </cell>
          <cell r="AS64">
            <v>2156124</v>
          </cell>
          <cell r="AT64">
            <v>0</v>
          </cell>
          <cell r="AU64">
            <v>0</v>
          </cell>
          <cell r="AZ64">
            <v>0</v>
          </cell>
          <cell r="BA64">
            <v>0</v>
          </cell>
        </row>
        <row r="65">
          <cell r="A65" t="str">
            <v>X</v>
          </cell>
          <cell r="B65">
            <v>0</v>
          </cell>
          <cell r="C65">
            <v>0</v>
          </cell>
          <cell r="D65" t="str">
            <v>RH / Expertises &amp; Stratégies corpo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Z65">
            <v>0</v>
          </cell>
          <cell r="BA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Formation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360170.64</v>
          </cell>
          <cell r="Z66">
            <v>307229.88</v>
          </cell>
          <cell r="AA66">
            <v>20829.12</v>
          </cell>
          <cell r="AB66">
            <v>14754</v>
          </cell>
          <cell r="AC66">
            <v>17357.64</v>
          </cell>
          <cell r="AD66">
            <v>306362.03999999998</v>
          </cell>
          <cell r="AE66">
            <v>291608.03999999998</v>
          </cell>
          <cell r="AF66">
            <v>14754</v>
          </cell>
          <cell r="AG66">
            <v>382735.44</v>
          </cell>
          <cell r="AH66">
            <v>181387.08</v>
          </cell>
          <cell r="AI66">
            <v>18225.48</v>
          </cell>
          <cell r="AJ66">
            <v>10414.56</v>
          </cell>
          <cell r="AK66">
            <v>76373.52</v>
          </cell>
          <cell r="AL66">
            <v>868.44</v>
          </cell>
          <cell r="AM66">
            <v>0</v>
          </cell>
          <cell r="AN66">
            <v>1336537.2</v>
          </cell>
          <cell r="AO66">
            <v>21696.959999999999</v>
          </cell>
          <cell r="AP66">
            <v>6943.08</v>
          </cell>
          <cell r="AQ66">
            <v>8678.76</v>
          </cell>
          <cell r="AR66">
            <v>0</v>
          </cell>
          <cell r="AS66">
            <v>1373856</v>
          </cell>
          <cell r="AT66">
            <v>0</v>
          </cell>
          <cell r="AU66">
            <v>0</v>
          </cell>
          <cell r="AZ66">
            <v>0</v>
          </cell>
          <cell r="BA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Z67">
            <v>0</v>
          </cell>
          <cell r="BA67">
            <v>0</v>
          </cell>
        </row>
        <row r="68">
          <cell r="A68">
            <v>0</v>
          </cell>
          <cell r="B68" t="str">
            <v>Refacturatio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814756</v>
          </cell>
          <cell r="Z68">
            <v>4780344</v>
          </cell>
          <cell r="AA68">
            <v>212340</v>
          </cell>
          <cell r="AB68">
            <v>57864</v>
          </cell>
          <cell r="AC68">
            <v>764208</v>
          </cell>
          <cell r="AD68">
            <v>5948040</v>
          </cell>
          <cell r="AE68">
            <v>5944560</v>
          </cell>
          <cell r="AF68">
            <v>3480</v>
          </cell>
          <cell r="AG68">
            <v>2292084</v>
          </cell>
          <cell r="AH68">
            <v>63360</v>
          </cell>
          <cell r="AI68">
            <v>128484</v>
          </cell>
          <cell r="AJ68">
            <v>49032</v>
          </cell>
          <cell r="AK68">
            <v>121848</v>
          </cell>
          <cell r="AL68">
            <v>45672</v>
          </cell>
          <cell r="AM68">
            <v>0</v>
          </cell>
          <cell r="AN68">
            <v>14463276</v>
          </cell>
          <cell r="AO68">
            <v>3900</v>
          </cell>
          <cell r="AP68">
            <v>31128</v>
          </cell>
          <cell r="AQ68">
            <v>160788</v>
          </cell>
          <cell r="AR68">
            <v>0</v>
          </cell>
          <cell r="AS68">
            <v>14659092</v>
          </cell>
          <cell r="AT68">
            <v>0</v>
          </cell>
          <cell r="AU68">
            <v>0</v>
          </cell>
          <cell r="AZ68">
            <v>0</v>
          </cell>
          <cell r="BA68">
            <v>0</v>
          </cell>
        </row>
        <row r="69">
          <cell r="A69">
            <v>0</v>
          </cell>
          <cell r="B69">
            <v>0</v>
          </cell>
          <cell r="C69" t="str">
            <v>5020 - Institut de recherche d'HQ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287292</v>
          </cell>
          <cell r="Z69">
            <v>287292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252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289812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89812</v>
          </cell>
          <cell r="AT69">
            <v>0</v>
          </cell>
          <cell r="AU69" t="str">
            <v>ok</v>
          </cell>
          <cell r="AZ69">
            <v>0</v>
          </cell>
          <cell r="BA69">
            <v>0</v>
          </cell>
        </row>
        <row r="70">
          <cell r="A70">
            <v>0</v>
          </cell>
          <cell r="B70">
            <v>0</v>
          </cell>
          <cell r="C70" t="str">
            <v>5040 - Exploitation équipements de Produc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288060</v>
          </cell>
          <cell r="Z70">
            <v>288060</v>
          </cell>
          <cell r="AA70">
            <v>0</v>
          </cell>
          <cell r="AB70">
            <v>0</v>
          </cell>
          <cell r="AC70">
            <v>0</v>
          </cell>
          <cell r="AD70">
            <v>527712</v>
          </cell>
          <cell r="AE70">
            <v>527712</v>
          </cell>
          <cell r="AF70">
            <v>0</v>
          </cell>
          <cell r="AG70">
            <v>38916</v>
          </cell>
          <cell r="AH70">
            <v>0</v>
          </cell>
          <cell r="AI70">
            <v>11844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866532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866532</v>
          </cell>
          <cell r="AT70">
            <v>0</v>
          </cell>
          <cell r="AU70" t="str">
            <v>ok</v>
          </cell>
          <cell r="AZ70">
            <v>0</v>
          </cell>
          <cell r="BA70">
            <v>0</v>
          </cell>
        </row>
        <row r="71">
          <cell r="A71">
            <v>0</v>
          </cell>
          <cell r="B71">
            <v>0</v>
          </cell>
          <cell r="C71" t="str">
            <v>5050 - TransÉnergie transporteu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197208</v>
          </cell>
          <cell r="Z71">
            <v>191556</v>
          </cell>
          <cell r="AA71">
            <v>5652</v>
          </cell>
          <cell r="AB71">
            <v>0</v>
          </cell>
          <cell r="AC71">
            <v>0</v>
          </cell>
          <cell r="AD71">
            <v>176520</v>
          </cell>
          <cell r="AE71">
            <v>173040</v>
          </cell>
          <cell r="AF71">
            <v>3480</v>
          </cell>
          <cell r="AG71">
            <v>3522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725928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725928</v>
          </cell>
          <cell r="AT71">
            <v>0</v>
          </cell>
          <cell r="AU71" t="str">
            <v>ok</v>
          </cell>
          <cell r="AZ71">
            <v>0</v>
          </cell>
          <cell r="BA71">
            <v>0</v>
          </cell>
        </row>
        <row r="72">
          <cell r="A72">
            <v>0</v>
          </cell>
          <cell r="B72">
            <v>0</v>
          </cell>
          <cell r="C72" t="str">
            <v>5070 - Équipem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2316</v>
          </cell>
          <cell r="AE72">
            <v>2316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231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2316</v>
          </cell>
          <cell r="AT72">
            <v>0</v>
          </cell>
          <cell r="AU72" t="str">
            <v>ok</v>
          </cell>
          <cell r="AZ72">
            <v>0</v>
          </cell>
          <cell r="BA72">
            <v>0</v>
          </cell>
        </row>
        <row r="73">
          <cell r="A73">
            <v>0</v>
          </cell>
          <cell r="B73">
            <v>0</v>
          </cell>
          <cell r="C73" t="str">
            <v>5080 - Résea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4891560</v>
          </cell>
          <cell r="Z73">
            <v>3950232</v>
          </cell>
          <cell r="AA73">
            <v>206688</v>
          </cell>
          <cell r="AB73">
            <v>57864</v>
          </cell>
          <cell r="AC73">
            <v>676776</v>
          </cell>
          <cell r="AD73">
            <v>5211300</v>
          </cell>
          <cell r="AE73">
            <v>5211300</v>
          </cell>
          <cell r="AF73">
            <v>0</v>
          </cell>
          <cell r="AG73">
            <v>1705212</v>
          </cell>
          <cell r="AH73">
            <v>60240</v>
          </cell>
          <cell r="AI73">
            <v>116640</v>
          </cell>
          <cell r="AJ73">
            <v>49032</v>
          </cell>
          <cell r="AK73">
            <v>118704</v>
          </cell>
          <cell r="AL73">
            <v>23508</v>
          </cell>
          <cell r="AM73">
            <v>0</v>
          </cell>
          <cell r="AN73">
            <v>12176196</v>
          </cell>
          <cell r="AO73">
            <v>3900</v>
          </cell>
          <cell r="AP73">
            <v>31128</v>
          </cell>
          <cell r="AQ73">
            <v>134628</v>
          </cell>
          <cell r="AR73">
            <v>0</v>
          </cell>
          <cell r="AS73">
            <v>12345852</v>
          </cell>
          <cell r="AT73">
            <v>0</v>
          </cell>
          <cell r="AU73" t="str">
            <v>ok</v>
          </cell>
          <cell r="AZ73">
            <v>0</v>
          </cell>
          <cell r="BA73">
            <v>0</v>
          </cell>
        </row>
        <row r="74">
          <cell r="A74">
            <v>0</v>
          </cell>
          <cell r="B74">
            <v>0</v>
          </cell>
          <cell r="C74" t="str">
            <v>5090 - Ventes et Services à la clientè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146916</v>
          </cell>
          <cell r="Z74">
            <v>59484</v>
          </cell>
          <cell r="AA74">
            <v>0</v>
          </cell>
          <cell r="AB74">
            <v>0</v>
          </cell>
          <cell r="AC74">
            <v>87432</v>
          </cell>
          <cell r="AD74">
            <v>30192</v>
          </cell>
          <cell r="AE74">
            <v>30192</v>
          </cell>
          <cell r="AF74">
            <v>0</v>
          </cell>
          <cell r="AG74">
            <v>193236</v>
          </cell>
          <cell r="AH74">
            <v>3120</v>
          </cell>
          <cell r="AI74">
            <v>0</v>
          </cell>
          <cell r="AJ74">
            <v>0</v>
          </cell>
          <cell r="AK74">
            <v>3144</v>
          </cell>
          <cell r="AL74">
            <v>22164</v>
          </cell>
          <cell r="AM74">
            <v>0</v>
          </cell>
          <cell r="AN74">
            <v>398772</v>
          </cell>
          <cell r="AO74">
            <v>0</v>
          </cell>
          <cell r="AP74">
            <v>0</v>
          </cell>
          <cell r="AQ74">
            <v>26160</v>
          </cell>
          <cell r="AR74">
            <v>0</v>
          </cell>
          <cell r="AS74">
            <v>424932</v>
          </cell>
          <cell r="AT74">
            <v>0</v>
          </cell>
          <cell r="AU74" t="str">
            <v>ok</v>
          </cell>
          <cell r="AZ74">
            <v>0</v>
          </cell>
          <cell r="BA74">
            <v>0</v>
          </cell>
        </row>
        <row r="75">
          <cell r="A75">
            <v>0</v>
          </cell>
          <cell r="B75">
            <v>0</v>
          </cell>
          <cell r="C75" t="str">
            <v>5130 - Télécom &amp; Informatiq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20</v>
          </cell>
          <cell r="Z75">
            <v>372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372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3720</v>
          </cell>
          <cell r="AT75">
            <v>0</v>
          </cell>
          <cell r="AU75">
            <v>0</v>
          </cell>
          <cell r="AZ75">
            <v>0</v>
          </cell>
          <cell r="BA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Z76">
            <v>0</v>
          </cell>
          <cell r="BA76">
            <v>0</v>
          </cell>
        </row>
        <row r="77">
          <cell r="A77">
            <v>0</v>
          </cell>
          <cell r="B77" t="str">
            <v>Déversement FI reçue DP (Compte 851731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141999.84</v>
          </cell>
          <cell r="Z77">
            <v>1827228.48</v>
          </cell>
          <cell r="AA77">
            <v>123576.96000000001</v>
          </cell>
          <cell r="AB77">
            <v>87825.12</v>
          </cell>
          <cell r="AC77">
            <v>103369.28</v>
          </cell>
          <cell r="AD77">
            <v>1821788.04</v>
          </cell>
          <cell r="AE77">
            <v>1733962.92</v>
          </cell>
          <cell r="AF77">
            <v>87825.12</v>
          </cell>
          <cell r="AG77">
            <v>2275680.6</v>
          </cell>
          <cell r="AH77">
            <v>1078772.04</v>
          </cell>
          <cell r="AI77">
            <v>0</v>
          </cell>
          <cell r="AJ77">
            <v>0</v>
          </cell>
          <cell r="AK77">
            <v>453892.56</v>
          </cell>
          <cell r="AL77">
            <v>-7772133.0800000001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 t="str">
            <v>ok</v>
          </cell>
          <cell r="AZ77">
            <v>0</v>
          </cell>
          <cell r="BA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Z78">
            <v>0</v>
          </cell>
          <cell r="BA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>
            <v>0</v>
          </cell>
          <cell r="B82">
            <v>0</v>
          </cell>
          <cell r="C82" t="str">
            <v>Ajustement après simul. 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4392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>
            <v>0</v>
          </cell>
          <cell r="B86">
            <v>0</v>
          </cell>
          <cell r="C86" t="str">
            <v>TI selon PA201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5445714.6102337334</v>
          </cell>
          <cell r="AA86">
            <v>369200.99052432092</v>
          </cell>
          <cell r="AB86">
            <v>261517.36828806062</v>
          </cell>
          <cell r="AC86">
            <v>307667.49210360076</v>
          </cell>
          <cell r="AD86">
            <v>0</v>
          </cell>
          <cell r="AE86">
            <v>5168813.867340493</v>
          </cell>
          <cell r="AF86">
            <v>261517.36828806062</v>
          </cell>
          <cell r="AG86">
            <v>6784068.2008843962</v>
          </cell>
          <cell r="AH86">
            <v>3215125.292482628</v>
          </cell>
          <cell r="AI86">
            <v>323050.86670878081</v>
          </cell>
          <cell r="AJ86">
            <v>184600.49526216046</v>
          </cell>
          <cell r="AK86">
            <v>1353736.9652558432</v>
          </cell>
          <cell r="AL86">
            <v>4515382.3746051798</v>
          </cell>
          <cell r="AM86">
            <v>0</v>
          </cell>
          <cell r="AN86">
            <v>0</v>
          </cell>
          <cell r="AO86">
            <v>384584.36512950092</v>
          </cell>
          <cell r="AP86">
            <v>123066.9968414403</v>
          </cell>
          <cell r="AQ86">
            <v>2957833.7460518004</v>
          </cell>
          <cell r="AR86">
            <v>0</v>
          </cell>
          <cell r="AS86">
            <v>31655881</v>
          </cell>
          <cell r="AT86">
            <v>0</v>
          </cell>
          <cell r="AU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5764584.3600000003</v>
          </cell>
          <cell r="AA87">
            <v>287754.59999999998</v>
          </cell>
          <cell r="AB87">
            <v>276830.28000000003</v>
          </cell>
          <cell r="AC87">
            <v>239795.28</v>
          </cell>
          <cell r="AD87">
            <v>0</v>
          </cell>
          <cell r="AE87">
            <v>5471470.0800000001</v>
          </cell>
          <cell r="AF87">
            <v>276830.16000000003</v>
          </cell>
          <cell r="AG87">
            <v>7181304.4800000004</v>
          </cell>
          <cell r="AH87">
            <v>3403384.56</v>
          </cell>
          <cell r="AI87">
            <v>341966.76</v>
          </cell>
          <cell r="AJ87">
            <v>143877.24</v>
          </cell>
          <cell r="AK87">
            <v>1055099.8799999999</v>
          </cell>
          <cell r="AL87">
            <v>4511989.8</v>
          </cell>
          <cell r="AM87" t="e">
            <v>#REF!</v>
          </cell>
          <cell r="AN87">
            <v>0</v>
          </cell>
          <cell r="AO87">
            <v>299744.64000000001</v>
          </cell>
          <cell r="AP87">
            <v>95918.16</v>
          </cell>
          <cell r="AQ87">
            <v>2305329.7199999997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Ajustements à venir à la simul 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U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U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U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U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U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U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U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U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U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U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U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U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U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U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</row>
        <row r="180"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</row>
        <row r="181"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</row>
        <row r="182"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3"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</row>
        <row r="184"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</row>
        <row r="185"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</row>
        <row r="186"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7"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</row>
        <row r="188"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</row>
        <row r="189"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</row>
        <row r="190"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</row>
        <row r="191"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</row>
        <row r="192"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</row>
        <row r="193"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</row>
        <row r="199"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</row>
        <row r="201"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</row>
        <row r="203"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</row>
        <row r="204"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</row>
        <row r="205"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</row>
        <row r="206"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</row>
        <row r="207"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</row>
        <row r="208"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</row>
        <row r="210"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</row>
        <row r="211"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</row>
        <row r="212"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3"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</row>
        <row r="214"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</row>
        <row r="215"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</row>
        <row r="216"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8"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</row>
        <row r="229"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0"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</row>
        <row r="235"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6"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</row>
        <row r="237"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</row>
        <row r="238"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</row>
        <row r="240"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</row>
        <row r="242"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</row>
        <row r="243"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4"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</row>
        <row r="245"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</row>
        <row r="246"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</row>
        <row r="247"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</row>
        <row r="248"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</row>
        <row r="249"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</row>
        <row r="251"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</row>
        <row r="252"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</row>
        <row r="253"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</row>
        <row r="254"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</row>
        <row r="255"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</row>
        <row r="256"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</row>
        <row r="257"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</row>
        <row r="258"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</row>
        <row r="259"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0"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</row>
        <row r="261"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3"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</row>
        <row r="264"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6"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</row>
        <row r="267"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</row>
        <row r="268"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</row>
        <row r="269"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</row>
        <row r="270"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</row>
        <row r="271"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</row>
        <row r="272"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</row>
        <row r="273"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</row>
        <row r="274"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</row>
        <row r="276"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</row>
        <row r="277"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</row>
        <row r="278"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</row>
        <row r="279"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</row>
        <row r="280"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</row>
        <row r="281"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</row>
        <row r="282"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</row>
        <row r="283"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</row>
        <row r="284"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</row>
        <row r="285"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</row>
        <row r="286"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</row>
        <row r="287"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</row>
        <row r="288"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</row>
        <row r="289"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</row>
        <row r="290"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</row>
        <row r="291"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</row>
        <row r="292"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</row>
        <row r="293"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</row>
        <row r="294"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</row>
        <row r="295"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</row>
        <row r="296"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</row>
        <row r="297"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</row>
        <row r="298"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</row>
        <row r="299"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</row>
        <row r="300"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</row>
        <row r="301"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</row>
        <row r="302"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</row>
        <row r="303"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</row>
        <row r="304"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</row>
        <row r="305"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</row>
        <row r="306"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</row>
        <row r="307"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8"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</row>
        <row r="309"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</row>
        <row r="310"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</row>
        <row r="311"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</row>
        <row r="312"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</row>
        <row r="313"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</row>
        <row r="314"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</row>
        <row r="315"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</row>
        <row r="316"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</row>
        <row r="317"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</row>
        <row r="318"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</row>
        <row r="319"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</row>
        <row r="320"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</row>
        <row r="321"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</row>
        <row r="322"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</row>
        <row r="323"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</row>
        <row r="324"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</row>
        <row r="325"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</row>
        <row r="326"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</row>
        <row r="327"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</row>
        <row r="328"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</row>
        <row r="329"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</row>
        <row r="330"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</row>
        <row r="331"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</row>
        <row r="332"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</row>
        <row r="333"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</row>
        <row r="334"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</row>
        <row r="335"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</row>
        <row r="336"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</row>
        <row r="337"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</row>
        <row r="338"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</row>
        <row r="339"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</row>
        <row r="340"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</row>
        <row r="341"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</row>
        <row r="342"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</row>
        <row r="343"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</row>
        <row r="344"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</row>
        <row r="345"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</row>
        <row r="346"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</row>
        <row r="347"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</row>
        <row r="348"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</row>
        <row r="349"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</row>
        <row r="350"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</row>
        <row r="351"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</row>
        <row r="352"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</row>
        <row r="353"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</row>
        <row r="355"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</row>
        <row r="356"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</row>
        <row r="357"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</row>
        <row r="358"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</row>
        <row r="359"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</row>
        <row r="360"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</row>
        <row r="361"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</row>
        <row r="362"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</row>
        <row r="363"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</row>
        <row r="364"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</row>
        <row r="365"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</row>
        <row r="366"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</row>
        <row r="367"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</row>
        <row r="368"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</row>
        <row r="369"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</row>
        <row r="370"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</row>
        <row r="371"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</row>
        <row r="372"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</row>
        <row r="373"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</row>
        <row r="374"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</row>
        <row r="375"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</row>
        <row r="376"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</row>
        <row r="377"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</row>
        <row r="378"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</row>
        <row r="379"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</row>
        <row r="380"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</row>
        <row r="381"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</row>
        <row r="382"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</row>
        <row r="383"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</row>
        <row r="384"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</row>
        <row r="385"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</row>
        <row r="386"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</row>
        <row r="387"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</row>
        <row r="388"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</row>
        <row r="389"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</row>
        <row r="390"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</row>
        <row r="391"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</row>
        <row r="392"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</row>
        <row r="393"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</row>
        <row r="394"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</row>
        <row r="395"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</row>
        <row r="396"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</row>
        <row r="397"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</row>
        <row r="398"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</row>
        <row r="399"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</row>
        <row r="400"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</row>
        <row r="401"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</row>
        <row r="402"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</row>
        <row r="403"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</row>
        <row r="404"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</row>
        <row r="405"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</row>
        <row r="406"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</row>
        <row r="407"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</row>
        <row r="408"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</row>
        <row r="409"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</row>
        <row r="410"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</row>
        <row r="411"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</row>
        <row r="413"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</row>
        <row r="414"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</row>
        <row r="415"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</row>
        <row r="416"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</row>
        <row r="417"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</row>
        <row r="418"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</row>
        <row r="419"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</row>
        <row r="420"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</row>
        <row r="421"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</row>
        <row r="422"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</row>
        <row r="423"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</row>
        <row r="424"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</row>
        <row r="425"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</row>
        <row r="426"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</row>
        <row r="427"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</row>
        <row r="428"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</row>
        <row r="429"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</row>
        <row r="430"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</row>
        <row r="431"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</row>
        <row r="432"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</row>
        <row r="433"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</row>
        <row r="434"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</row>
        <row r="435"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</row>
        <row r="436"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</row>
        <row r="437"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</row>
        <row r="438"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</row>
        <row r="439"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</row>
        <row r="440"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</row>
        <row r="441"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</row>
        <row r="442"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</row>
        <row r="443"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</row>
        <row r="444"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</row>
        <row r="445"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</row>
        <row r="446"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</row>
        <row r="447"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</row>
        <row r="448"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</row>
        <row r="449"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</row>
        <row r="450"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</row>
        <row r="451"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</row>
        <row r="452"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</row>
        <row r="453"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</row>
        <row r="454"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</row>
        <row r="455"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</row>
        <row r="456"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</row>
        <row r="457"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</row>
        <row r="458"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</row>
        <row r="459"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</row>
        <row r="460"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</row>
        <row r="461"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</row>
        <row r="462"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</row>
        <row r="463"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</row>
        <row r="464"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</row>
        <row r="465"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</row>
        <row r="466"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</row>
        <row r="467"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</row>
        <row r="468"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</row>
        <row r="469"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</row>
        <row r="470"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</row>
        <row r="471"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</row>
        <row r="472"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</row>
        <row r="473"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</row>
        <row r="474"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</row>
        <row r="475"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</row>
        <row r="476"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</row>
        <row r="477"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</row>
        <row r="478"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</row>
        <row r="479"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</row>
        <row r="480"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</row>
        <row r="481"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</row>
        <row r="482"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</row>
        <row r="483"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</row>
        <row r="484"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</row>
        <row r="485"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</row>
        <row r="486"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</row>
        <row r="487"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</row>
        <row r="488"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</row>
        <row r="489"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</row>
        <row r="490"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</row>
        <row r="491"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</row>
        <row r="492"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</row>
        <row r="493"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</row>
        <row r="494"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</row>
        <row r="495"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</row>
        <row r="496"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</row>
        <row r="497"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</row>
        <row r="498"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</row>
        <row r="499"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</row>
        <row r="500"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</row>
        <row r="501"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</row>
        <row r="502"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</row>
        <row r="503"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</row>
        <row r="504"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</row>
        <row r="505"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</row>
        <row r="506"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</row>
        <row r="507"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</row>
        <row r="508"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</row>
        <row r="509"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</row>
        <row r="510"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</row>
        <row r="511"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</row>
        <row r="512"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</row>
        <row r="513"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</row>
        <row r="514"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</row>
        <row r="515"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</row>
        <row r="516"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</row>
        <row r="517"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</row>
        <row r="518"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</row>
        <row r="519"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</row>
        <row r="520"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</row>
        <row r="521"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</row>
        <row r="522"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</row>
        <row r="523"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</row>
        <row r="524"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</row>
        <row r="525"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</row>
        <row r="526"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</row>
        <row r="527"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</row>
        <row r="528"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</row>
        <row r="529"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</row>
        <row r="530"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</row>
        <row r="531"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</row>
        <row r="532"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</row>
        <row r="533"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</row>
        <row r="534"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</row>
        <row r="535"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</row>
        <row r="536"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</row>
        <row r="537"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</row>
        <row r="538"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</row>
        <row r="539"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</row>
        <row r="540"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</row>
        <row r="541"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</row>
        <row r="542"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</row>
        <row r="543"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</row>
        <row r="544"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</row>
        <row r="545"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</row>
        <row r="546"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</row>
        <row r="547"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</row>
        <row r="548"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</row>
        <row r="549"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</row>
        <row r="550"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</row>
        <row r="551"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</row>
        <row r="552"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</row>
        <row r="553"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</row>
        <row r="554"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</row>
        <row r="555"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</row>
        <row r="556"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</row>
        <row r="557"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</row>
        <row r="558"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</row>
        <row r="559"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</row>
        <row r="560"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</row>
        <row r="561"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</row>
        <row r="562"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</row>
        <row r="563"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</row>
        <row r="564"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</row>
        <row r="565"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</row>
        <row r="566"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</row>
        <row r="567"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</row>
        <row r="568"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</row>
        <row r="569"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</row>
        <row r="570"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</row>
        <row r="571"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</row>
        <row r="572"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</row>
        <row r="573"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</row>
        <row r="574"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</row>
        <row r="575"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</row>
        <row r="576"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</row>
        <row r="577"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</row>
        <row r="578"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</row>
        <row r="579"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</row>
        <row r="580"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</row>
        <row r="581"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</row>
        <row r="582"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</row>
        <row r="583"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</row>
        <row r="584"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</row>
        <row r="585"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</row>
        <row r="586"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</row>
        <row r="587"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</row>
        <row r="588"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</row>
        <row r="589"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</row>
        <row r="590"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</row>
        <row r="591"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</row>
        <row r="592"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</row>
        <row r="593"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</row>
        <row r="594"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</row>
        <row r="595"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</row>
        <row r="596"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</row>
        <row r="597"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</row>
        <row r="598"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</row>
        <row r="599"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</row>
        <row r="600"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</row>
        <row r="601"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</row>
        <row r="602"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</row>
        <row r="603"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</row>
        <row r="604"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</row>
        <row r="605"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</row>
        <row r="606"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</row>
        <row r="607"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</row>
        <row r="608"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</row>
        <row r="609"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</row>
        <row r="610"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</row>
        <row r="611"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</row>
        <row r="612"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</row>
        <row r="613"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</row>
        <row r="614"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</row>
        <row r="616"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</row>
        <row r="617"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</row>
        <row r="618"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</row>
        <row r="619"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</row>
        <row r="620"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</row>
        <row r="621"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</row>
        <row r="622"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</row>
        <row r="623"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</row>
        <row r="624"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</row>
        <row r="625"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</row>
        <row r="626"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</row>
        <row r="627"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</row>
        <row r="628"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</row>
        <row r="629"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</row>
        <row r="630"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</row>
        <row r="631"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</row>
        <row r="632"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</row>
        <row r="633"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</row>
        <row r="634"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</row>
        <row r="635"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</row>
        <row r="636"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</row>
        <row r="637"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</row>
        <row r="638"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</row>
        <row r="639"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</row>
        <row r="640"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</row>
        <row r="641"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</row>
        <row r="642"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</row>
        <row r="643"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</row>
        <row r="644"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</row>
        <row r="645"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</row>
        <row r="646"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</row>
        <row r="647"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</row>
        <row r="648"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</row>
        <row r="649"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</row>
        <row r="650"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</row>
        <row r="651"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</row>
        <row r="652"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</row>
        <row r="653"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</row>
        <row r="654"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</row>
        <row r="655"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</row>
        <row r="656"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</row>
        <row r="657"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</row>
        <row r="658"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</row>
        <row r="659"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</row>
        <row r="660"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</row>
        <row r="661"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</row>
        <row r="662"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</row>
        <row r="663"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</row>
        <row r="664"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</row>
        <row r="665"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</row>
        <row r="666"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</row>
        <row r="667"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</row>
        <row r="668"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</row>
        <row r="669"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</row>
        <row r="670"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</row>
        <row r="671"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</row>
        <row r="672"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</row>
        <row r="674"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</row>
        <row r="675"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</row>
        <row r="676"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</row>
        <row r="677"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</row>
        <row r="678"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</row>
        <row r="679"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</row>
        <row r="680"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</row>
        <row r="681"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</row>
        <row r="682"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</row>
        <row r="683"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</row>
        <row r="684"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</row>
        <row r="685"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</row>
        <row r="686"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</row>
        <row r="687"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</row>
        <row r="688"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</row>
        <row r="689"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</row>
        <row r="690"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</row>
        <row r="691"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</row>
        <row r="692"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</row>
        <row r="693"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</row>
        <row r="694"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</row>
        <row r="695"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</row>
        <row r="696"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</row>
        <row r="697"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</row>
        <row r="698"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</row>
        <row r="699"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</row>
        <row r="700"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</row>
        <row r="701"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</row>
        <row r="702"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</row>
        <row r="703"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</row>
        <row r="704"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</row>
        <row r="705"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</row>
        <row r="706"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</row>
        <row r="707"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</row>
        <row r="708"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</row>
        <row r="709"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</row>
        <row r="710"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</row>
        <row r="711"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</row>
        <row r="712"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</row>
        <row r="713"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</row>
        <row r="714"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</row>
        <row r="715"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</row>
        <row r="716"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</row>
        <row r="717"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</row>
        <row r="718"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</row>
        <row r="719"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</row>
        <row r="720"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</row>
        <row r="721"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</row>
        <row r="722"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</row>
        <row r="723"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</row>
        <row r="724"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</row>
        <row r="725"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</row>
        <row r="726"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</row>
        <row r="727"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</row>
        <row r="728"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</row>
        <row r="729"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</row>
        <row r="730"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</row>
        <row r="731"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</row>
        <row r="732"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</row>
        <row r="733"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</row>
        <row r="734"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</row>
        <row r="735"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</row>
        <row r="736"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</row>
        <row r="737"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</row>
        <row r="738"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</row>
        <row r="739"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</row>
        <row r="740"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</row>
        <row r="741"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</row>
        <row r="742"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</row>
        <row r="743"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</row>
        <row r="744"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</row>
        <row r="745"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</row>
        <row r="746"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</row>
        <row r="747"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</row>
        <row r="748"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</row>
        <row r="749"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</row>
        <row r="750"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</row>
        <row r="751"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</row>
        <row r="752"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</row>
        <row r="753"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</row>
        <row r="754"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</row>
        <row r="755"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</row>
        <row r="756"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</row>
        <row r="757"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</row>
        <row r="758"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</row>
        <row r="759"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</row>
        <row r="760"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</row>
        <row r="761"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</row>
        <row r="762"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</row>
        <row r="763"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</row>
        <row r="764"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</row>
        <row r="765"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</row>
        <row r="766"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</row>
        <row r="767"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</row>
        <row r="768"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</row>
        <row r="769"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</row>
        <row r="770"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</row>
        <row r="771"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</row>
        <row r="772"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</row>
        <row r="773"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</row>
        <row r="774"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</row>
        <row r="775"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</row>
        <row r="776"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</row>
        <row r="777"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</row>
        <row r="778"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</row>
        <row r="779"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</row>
        <row r="780"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</row>
        <row r="781"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</row>
        <row r="782"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</row>
        <row r="783"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</row>
        <row r="784"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</row>
        <row r="785"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</row>
        <row r="786"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</row>
        <row r="787"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</row>
        <row r="788"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</row>
        <row r="789"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</row>
        <row r="790"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</row>
        <row r="791"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</row>
        <row r="792"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</row>
        <row r="793"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</row>
        <row r="794"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</row>
        <row r="795"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</row>
        <row r="796"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</row>
        <row r="797"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</row>
        <row r="798"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</row>
        <row r="799"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</row>
        <row r="800"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</row>
        <row r="801"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</row>
        <row r="802"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</row>
        <row r="803"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</row>
        <row r="804"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</row>
        <row r="805"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</row>
        <row r="806"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</row>
        <row r="807"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</row>
        <row r="808"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</row>
        <row r="809"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</row>
        <row r="810"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</row>
        <row r="811"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</row>
        <row r="812"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</row>
        <row r="813"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</row>
        <row r="814"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</row>
        <row r="815"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</row>
        <row r="816"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</row>
        <row r="817"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</row>
        <row r="818"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</row>
        <row r="819"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</row>
        <row r="820"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</row>
        <row r="821"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</row>
        <row r="822"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</row>
        <row r="823"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</row>
        <row r="824"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</row>
        <row r="825"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</row>
        <row r="826"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</row>
        <row r="827"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</row>
        <row r="828"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</row>
        <row r="829"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</row>
        <row r="830"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</row>
        <row r="831"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</row>
        <row r="832"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</row>
        <row r="833"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</row>
        <row r="834"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</row>
        <row r="835"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</row>
        <row r="836"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</row>
        <row r="837"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</row>
        <row r="838"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</row>
        <row r="839"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</row>
        <row r="840"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</row>
        <row r="841"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</row>
        <row r="842"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</row>
        <row r="843"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</row>
        <row r="844"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</row>
        <row r="845"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</row>
        <row r="846"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</row>
        <row r="847"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</row>
        <row r="848"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</row>
        <row r="849"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</row>
        <row r="850"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</row>
        <row r="851"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</row>
        <row r="852"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</row>
        <row r="853"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</row>
        <row r="854"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</row>
        <row r="855"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</row>
        <row r="856"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</row>
        <row r="857"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</row>
        <row r="858"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</row>
        <row r="859"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</row>
        <row r="860"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</row>
        <row r="861"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</row>
        <row r="862"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</row>
        <row r="863"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</row>
        <row r="864"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</row>
        <row r="865"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</row>
        <row r="866"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</row>
        <row r="867"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</row>
        <row r="868"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</row>
        <row r="869"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</row>
        <row r="870"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</row>
        <row r="871"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</row>
        <row r="872"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</row>
        <row r="873"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</row>
        <row r="874"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</row>
        <row r="875"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</row>
        <row r="876"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</row>
        <row r="877"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</row>
        <row r="878"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</row>
        <row r="879"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</row>
        <row r="880"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</row>
        <row r="881"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</row>
        <row r="882"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</row>
        <row r="883"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</row>
        <row r="884"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</row>
        <row r="885"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</row>
        <row r="886"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</row>
        <row r="887"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</row>
        <row r="888"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</row>
        <row r="889"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</row>
        <row r="890"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</row>
        <row r="891"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</row>
        <row r="892"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</row>
        <row r="893"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</row>
        <row r="894"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</row>
        <row r="895"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</row>
        <row r="896"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</row>
        <row r="897"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</row>
        <row r="898"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</row>
        <row r="899"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</row>
        <row r="900"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</row>
        <row r="901"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</row>
        <row r="902"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</row>
        <row r="903"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</row>
        <row r="904"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</row>
        <row r="905"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</row>
        <row r="906"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</row>
        <row r="907"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</row>
        <row r="908"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</row>
        <row r="909"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</row>
        <row r="910"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</row>
        <row r="911"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</row>
        <row r="912"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</row>
        <row r="913"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</row>
        <row r="914"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</row>
        <row r="915"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</row>
        <row r="916"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</row>
        <row r="917"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</row>
        <row r="918"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</row>
        <row r="919"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</row>
        <row r="920"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</row>
        <row r="921"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</row>
        <row r="922"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</row>
        <row r="923"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</row>
        <row r="924"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</row>
        <row r="925"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</row>
        <row r="926"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</row>
        <row r="927"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</row>
        <row r="928"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</row>
        <row r="929"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</row>
        <row r="930"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</row>
        <row r="931"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</row>
        <row r="932"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</row>
        <row r="933"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</row>
        <row r="934"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</row>
        <row r="935"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</row>
        <row r="936"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</row>
        <row r="937"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</row>
        <row r="938"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</row>
        <row r="939"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</row>
        <row r="940"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</row>
        <row r="941"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</row>
        <row r="942"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</row>
        <row r="943"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</row>
        <row r="944"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</row>
        <row r="945"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</row>
        <row r="946"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</row>
        <row r="947"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</row>
        <row r="948"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</row>
        <row r="949"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</row>
        <row r="950"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</row>
        <row r="951"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</row>
        <row r="952"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</row>
        <row r="953"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</row>
        <row r="954"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</row>
        <row r="955"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</row>
        <row r="956"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</row>
        <row r="957"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</row>
        <row r="958"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</row>
        <row r="959"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</row>
        <row r="960"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</row>
        <row r="961"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</row>
        <row r="962"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</row>
        <row r="963"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</row>
        <row r="964"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</row>
        <row r="965"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</row>
        <row r="966"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</row>
        <row r="967"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</row>
        <row r="968"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</row>
        <row r="969"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</row>
        <row r="970"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</row>
        <row r="971"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</row>
        <row r="972"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</row>
        <row r="973"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</row>
        <row r="974"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</row>
        <row r="975"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</row>
        <row r="976"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</row>
        <row r="977"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</row>
        <row r="978"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</row>
        <row r="979"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</row>
        <row r="980"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</row>
        <row r="981"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</row>
        <row r="982"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</row>
        <row r="983"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</row>
        <row r="984"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</row>
        <row r="985"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</row>
        <row r="986"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</row>
        <row r="987"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</row>
        <row r="988"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</row>
        <row r="989"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</row>
        <row r="990"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</row>
        <row r="991"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</row>
        <row r="992"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</row>
        <row r="993"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</row>
        <row r="994"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</row>
        <row r="995"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</row>
        <row r="996"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</row>
        <row r="997"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</row>
        <row r="998"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</row>
        <row r="999"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</row>
        <row r="1000"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</row>
        <row r="1001"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</row>
        <row r="1002"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</row>
        <row r="1003"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</row>
        <row r="1004"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resCharges"/>
      <sheetName val="Budget"/>
    </sheetNames>
    <sheetDataSet>
      <sheetData sheetId="0" refreshError="1">
        <row r="2">
          <cell r="A2">
            <v>15007</v>
          </cell>
          <cell r="B2">
            <v>0</v>
          </cell>
          <cell r="C2">
            <v>612.85714285714278</v>
          </cell>
          <cell r="D2">
            <v>0</v>
          </cell>
          <cell r="E2">
            <v>612.85714285714278</v>
          </cell>
        </row>
        <row r="3">
          <cell r="A3">
            <v>15011</v>
          </cell>
          <cell r="B3">
            <v>0</v>
          </cell>
          <cell r="C3">
            <v>67322.864213157038</v>
          </cell>
          <cell r="D3">
            <v>0</v>
          </cell>
          <cell r="E3">
            <v>67322.864213157038</v>
          </cell>
        </row>
        <row r="4">
          <cell r="A4">
            <v>15012</v>
          </cell>
          <cell r="B4">
            <v>0</v>
          </cell>
          <cell r="C4">
            <v>362615.93554162938</v>
          </cell>
          <cell r="D4">
            <v>0</v>
          </cell>
          <cell r="E4">
            <v>362615.93554162938</v>
          </cell>
        </row>
        <row r="5">
          <cell r="A5">
            <v>15013</v>
          </cell>
          <cell r="B5">
            <v>0</v>
          </cell>
          <cell r="C5">
            <v>48040.620750254348</v>
          </cell>
          <cell r="D5">
            <v>0</v>
          </cell>
          <cell r="E5">
            <v>48040.620750254348</v>
          </cell>
        </row>
        <row r="6">
          <cell r="A6">
            <v>15014</v>
          </cell>
          <cell r="B6">
            <v>0</v>
          </cell>
          <cell r="C6">
            <v>49993.168316477713</v>
          </cell>
          <cell r="D6">
            <v>0</v>
          </cell>
          <cell r="E6">
            <v>49993.168316477713</v>
          </cell>
        </row>
        <row r="7">
          <cell r="A7">
            <v>17004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7005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7006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7009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7014</v>
          </cell>
          <cell r="B11">
            <v>136986</v>
          </cell>
          <cell r="C11">
            <v>13978.743351421048</v>
          </cell>
          <cell r="D11">
            <v>0</v>
          </cell>
          <cell r="E11">
            <v>150964.74335142106</v>
          </cell>
        </row>
        <row r="12">
          <cell r="A12">
            <v>17015</v>
          </cell>
          <cell r="B12">
            <v>0</v>
          </cell>
          <cell r="C12">
            <v>0</v>
          </cell>
          <cell r="D12">
            <v>1543.6068947774634</v>
          </cell>
          <cell r="E12">
            <v>1543.6068947774634</v>
          </cell>
        </row>
        <row r="13">
          <cell r="A13">
            <v>17018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0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7023</v>
          </cell>
          <cell r="B15">
            <v>0</v>
          </cell>
          <cell r="C15">
            <v>0</v>
          </cell>
          <cell r="D15">
            <v>104193.46539747878</v>
          </cell>
          <cell r="E15">
            <v>104193.46539747878</v>
          </cell>
        </row>
        <row r="16">
          <cell r="A16">
            <v>1702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7027</v>
          </cell>
          <cell r="B17">
            <v>21930</v>
          </cell>
          <cell r="C17">
            <v>0</v>
          </cell>
          <cell r="D17">
            <v>0</v>
          </cell>
          <cell r="E17">
            <v>21930</v>
          </cell>
        </row>
        <row r="18">
          <cell r="A18">
            <v>17028</v>
          </cell>
          <cell r="B18">
            <v>0</v>
          </cell>
          <cell r="C18">
            <v>0</v>
          </cell>
          <cell r="D18">
            <v>926.16413686647797</v>
          </cell>
          <cell r="E18">
            <v>926.16413686647797</v>
          </cell>
        </row>
        <row r="19">
          <cell r="A19">
            <v>1702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703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7033</v>
          </cell>
          <cell r="B21">
            <v>0</v>
          </cell>
          <cell r="C21">
            <v>5499.8334497394299</v>
          </cell>
          <cell r="D21">
            <v>0</v>
          </cell>
          <cell r="E21">
            <v>5499.8334497394299</v>
          </cell>
        </row>
        <row r="22">
          <cell r="A22">
            <v>17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7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7038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7040</v>
          </cell>
          <cell r="B25">
            <v>0</v>
          </cell>
          <cell r="C25">
            <v>261814.98818030412</v>
          </cell>
          <cell r="D25">
            <v>0</v>
          </cell>
          <cell r="E25">
            <v>261814.98818030412</v>
          </cell>
        </row>
        <row r="26">
          <cell r="A26">
            <v>1706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706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7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7112</v>
          </cell>
          <cell r="B29">
            <v>0</v>
          </cell>
          <cell r="C29">
            <v>2291.597270724762</v>
          </cell>
          <cell r="D29">
            <v>385.90172369436584</v>
          </cell>
          <cell r="E29">
            <v>2677.4989944191279</v>
          </cell>
        </row>
        <row r="30">
          <cell r="A30">
            <v>17118</v>
          </cell>
          <cell r="B30">
            <v>0</v>
          </cell>
          <cell r="C30">
            <v>0</v>
          </cell>
          <cell r="D30">
            <v>3859.0172369436582</v>
          </cell>
          <cell r="E30">
            <v>3859.0172369436582</v>
          </cell>
        </row>
        <row r="31">
          <cell r="A31">
            <v>1711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712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125</v>
          </cell>
          <cell r="B33">
            <v>0</v>
          </cell>
          <cell r="C33">
            <v>0</v>
          </cell>
          <cell r="D33">
            <v>385.90172369436584</v>
          </cell>
          <cell r="E33">
            <v>385.90172369436584</v>
          </cell>
        </row>
        <row r="34">
          <cell r="A34">
            <v>17126</v>
          </cell>
          <cell r="B34">
            <v>0</v>
          </cell>
          <cell r="C34">
            <v>0</v>
          </cell>
          <cell r="D34">
            <v>385.90172369436584</v>
          </cell>
          <cell r="E34">
            <v>385.90172369436584</v>
          </cell>
        </row>
        <row r="35">
          <cell r="A35">
            <v>17137</v>
          </cell>
          <cell r="B35">
            <v>0</v>
          </cell>
          <cell r="C35">
            <v>0</v>
          </cell>
          <cell r="D35">
            <v>385.90172369436584</v>
          </cell>
          <cell r="E35">
            <v>385.90172369436584</v>
          </cell>
        </row>
        <row r="36">
          <cell r="A36">
            <v>17138</v>
          </cell>
          <cell r="B36">
            <v>0</v>
          </cell>
          <cell r="C36">
            <v>0</v>
          </cell>
          <cell r="D36">
            <v>385.90172369436584</v>
          </cell>
          <cell r="E36">
            <v>385.90172369436584</v>
          </cell>
        </row>
        <row r="37">
          <cell r="A37">
            <v>17162</v>
          </cell>
          <cell r="B37">
            <v>0</v>
          </cell>
          <cell r="C37">
            <v>0</v>
          </cell>
          <cell r="D37">
            <v>385.90172369436584</v>
          </cell>
          <cell r="E37">
            <v>385.90172369436584</v>
          </cell>
        </row>
        <row r="38">
          <cell r="A38">
            <v>17171</v>
          </cell>
          <cell r="B38">
            <v>29580</v>
          </cell>
          <cell r="C38">
            <v>1718.6979530435717</v>
          </cell>
          <cell r="D38">
            <v>0</v>
          </cell>
          <cell r="E38">
            <v>31298.697953043571</v>
          </cell>
        </row>
        <row r="39">
          <cell r="A39">
            <v>17173</v>
          </cell>
          <cell r="B39">
            <v>0</v>
          </cell>
          <cell r="C39">
            <v>23718.031752001287</v>
          </cell>
          <cell r="D39">
            <v>0</v>
          </cell>
          <cell r="E39">
            <v>23718.031752001287</v>
          </cell>
        </row>
        <row r="40">
          <cell r="A40">
            <v>17177</v>
          </cell>
          <cell r="B40">
            <v>0</v>
          </cell>
          <cell r="C40">
            <v>93153.429054961583</v>
          </cell>
          <cell r="D40">
            <v>0</v>
          </cell>
          <cell r="E40">
            <v>93153.429054961583</v>
          </cell>
        </row>
        <row r="41">
          <cell r="A41">
            <v>17181</v>
          </cell>
          <cell r="B41">
            <v>0</v>
          </cell>
          <cell r="C41">
            <v>0</v>
          </cell>
          <cell r="D41">
            <v>385.90172369436584</v>
          </cell>
          <cell r="E41">
            <v>385.90172369436584</v>
          </cell>
        </row>
        <row r="42">
          <cell r="A42">
            <v>17185</v>
          </cell>
          <cell r="B42">
            <v>0</v>
          </cell>
          <cell r="C42">
            <v>109080.03008649868</v>
          </cell>
          <cell r="D42">
            <v>385.90172369436584</v>
          </cell>
          <cell r="E42">
            <v>109465.93181019304</v>
          </cell>
        </row>
        <row r="43">
          <cell r="A43">
            <v>1718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719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7194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7195</v>
          </cell>
          <cell r="B46">
            <v>51204</v>
          </cell>
          <cell r="C46">
            <v>55112.914360930532</v>
          </cell>
          <cell r="D46">
            <v>35502.958579881655</v>
          </cell>
          <cell r="E46">
            <v>141819.8729408122</v>
          </cell>
        </row>
        <row r="47">
          <cell r="A47">
            <v>17199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720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7204</v>
          </cell>
          <cell r="B49">
            <v>0</v>
          </cell>
          <cell r="C49">
            <v>0</v>
          </cell>
          <cell r="D49">
            <v>55569.848211988683</v>
          </cell>
          <cell r="E49">
            <v>55569.848211988683</v>
          </cell>
        </row>
        <row r="50">
          <cell r="A50">
            <v>17205</v>
          </cell>
          <cell r="B50">
            <v>320000</v>
          </cell>
          <cell r="C50">
            <v>0</v>
          </cell>
          <cell r="D50">
            <v>0</v>
          </cell>
          <cell r="E50">
            <v>320000</v>
          </cell>
        </row>
        <row r="51">
          <cell r="A51">
            <v>17206</v>
          </cell>
          <cell r="B51">
            <v>733762</v>
          </cell>
          <cell r="C51">
            <v>84789.09901681621</v>
          </cell>
          <cell r="D51">
            <v>0</v>
          </cell>
          <cell r="E51">
            <v>818551.09901681624</v>
          </cell>
        </row>
        <row r="52">
          <cell r="A52">
            <v>17208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72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721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7216</v>
          </cell>
          <cell r="B55">
            <v>252552</v>
          </cell>
          <cell r="C55">
            <v>1060436.6370278837</v>
          </cell>
          <cell r="D55">
            <v>0</v>
          </cell>
          <cell r="E55">
            <v>1312988.6370278837</v>
          </cell>
        </row>
        <row r="56">
          <cell r="A56">
            <v>17217</v>
          </cell>
          <cell r="B56">
            <v>0</v>
          </cell>
          <cell r="C56">
            <v>185390.21920163327</v>
          </cell>
          <cell r="D56">
            <v>23925.906869050683</v>
          </cell>
          <cell r="E56">
            <v>209316.12607068394</v>
          </cell>
        </row>
        <row r="57">
          <cell r="A57">
            <v>17219</v>
          </cell>
          <cell r="B57">
            <v>108732</v>
          </cell>
          <cell r="C57">
            <v>18332.778165798096</v>
          </cell>
          <cell r="D57">
            <v>0</v>
          </cell>
          <cell r="E57">
            <v>127064.7781657981</v>
          </cell>
        </row>
        <row r="58">
          <cell r="A58">
            <v>1722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7224</v>
          </cell>
          <cell r="B59">
            <v>3679650</v>
          </cell>
          <cell r="C59">
            <v>3347106.9736205875</v>
          </cell>
          <cell r="D59">
            <v>0</v>
          </cell>
          <cell r="E59">
            <v>7026756.973620588</v>
          </cell>
        </row>
        <row r="60">
          <cell r="A60">
            <v>17225</v>
          </cell>
          <cell r="B60">
            <v>632400</v>
          </cell>
          <cell r="C60">
            <v>15124.541986783432</v>
          </cell>
          <cell r="D60">
            <v>0</v>
          </cell>
          <cell r="E60">
            <v>647524.54198678338</v>
          </cell>
        </row>
        <row r="61">
          <cell r="A61">
            <v>172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7227</v>
          </cell>
          <cell r="B62">
            <v>1183302</v>
          </cell>
          <cell r="C62">
            <v>1599878.6345564928</v>
          </cell>
          <cell r="D62">
            <v>0</v>
          </cell>
          <cell r="E62">
            <v>2783180.6345564928</v>
          </cell>
        </row>
        <row r="63">
          <cell r="A63">
            <v>1723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723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725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725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7267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7268</v>
          </cell>
          <cell r="B68">
            <v>0</v>
          </cell>
          <cell r="C68">
            <v>-16155.760758609575</v>
          </cell>
          <cell r="D68">
            <v>0</v>
          </cell>
          <cell r="E68">
            <v>-16155.760758609575</v>
          </cell>
        </row>
        <row r="69">
          <cell r="A69">
            <v>172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172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7271</v>
          </cell>
          <cell r="B71">
            <v>0</v>
          </cell>
          <cell r="C71">
            <v>37925.934830494814</v>
          </cell>
          <cell r="D71">
            <v>0</v>
          </cell>
          <cell r="E71">
            <v>37925.934830494814</v>
          </cell>
        </row>
        <row r="72">
          <cell r="A72">
            <v>17272</v>
          </cell>
          <cell r="B72">
            <v>0</v>
          </cell>
          <cell r="C72">
            <v>8822.6494922903348</v>
          </cell>
          <cell r="D72">
            <v>0</v>
          </cell>
          <cell r="E72">
            <v>8822.6494922903348</v>
          </cell>
        </row>
        <row r="73">
          <cell r="A73">
            <v>17273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7274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7275</v>
          </cell>
          <cell r="B75">
            <v>0</v>
          </cell>
          <cell r="C75">
            <v>21426.434481276527</v>
          </cell>
          <cell r="D75">
            <v>0</v>
          </cell>
          <cell r="E75">
            <v>21426.434481276527</v>
          </cell>
        </row>
        <row r="76">
          <cell r="A76">
            <v>17276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17277</v>
          </cell>
          <cell r="B77">
            <v>0</v>
          </cell>
          <cell r="C77">
            <v>81007.963520120335</v>
          </cell>
          <cell r="D77">
            <v>0</v>
          </cell>
          <cell r="E77">
            <v>81007.963520120335</v>
          </cell>
        </row>
        <row r="78">
          <cell r="A78">
            <v>1727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727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728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728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728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7283</v>
          </cell>
          <cell r="B83">
            <v>0</v>
          </cell>
          <cell r="C83">
            <v>7103.9515392467629</v>
          </cell>
          <cell r="D83">
            <v>0</v>
          </cell>
          <cell r="E83">
            <v>7103.9515392467629</v>
          </cell>
        </row>
        <row r="84">
          <cell r="A84">
            <v>17284</v>
          </cell>
          <cell r="B84">
            <v>0</v>
          </cell>
          <cell r="C84">
            <v>14666.222532638478</v>
          </cell>
          <cell r="D84">
            <v>0</v>
          </cell>
          <cell r="E84">
            <v>14666.222532638478</v>
          </cell>
        </row>
        <row r="85">
          <cell r="A85">
            <v>17286</v>
          </cell>
          <cell r="B85">
            <v>0</v>
          </cell>
          <cell r="C85">
            <v>5499.8334497394299</v>
          </cell>
          <cell r="D85">
            <v>0</v>
          </cell>
          <cell r="E85">
            <v>5499.8334497394299</v>
          </cell>
        </row>
        <row r="86">
          <cell r="A86">
            <v>17287</v>
          </cell>
          <cell r="B86">
            <v>0</v>
          </cell>
          <cell r="C86">
            <v>89830.6130124107</v>
          </cell>
          <cell r="D86">
            <v>0</v>
          </cell>
          <cell r="E86">
            <v>89830.6130124107</v>
          </cell>
        </row>
        <row r="87">
          <cell r="A87">
            <v>1728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291</v>
          </cell>
          <cell r="B88">
            <v>0</v>
          </cell>
          <cell r="C88">
            <v>5614.4133132756688</v>
          </cell>
          <cell r="D88">
            <v>0</v>
          </cell>
          <cell r="E88">
            <v>5614.4133132756688</v>
          </cell>
        </row>
        <row r="89">
          <cell r="A89">
            <v>17292</v>
          </cell>
          <cell r="B89">
            <v>0</v>
          </cell>
          <cell r="C89">
            <v>53967.115725568146</v>
          </cell>
          <cell r="D89">
            <v>0</v>
          </cell>
          <cell r="E89">
            <v>53967.115725568146</v>
          </cell>
        </row>
        <row r="90">
          <cell r="A90">
            <v>1729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294</v>
          </cell>
          <cell r="B91">
            <v>0</v>
          </cell>
          <cell r="C91">
            <v>4124.8750873045719</v>
          </cell>
          <cell r="D91">
            <v>0</v>
          </cell>
          <cell r="E91">
            <v>4124.8750873045719</v>
          </cell>
        </row>
        <row r="92">
          <cell r="A92">
            <v>17295</v>
          </cell>
          <cell r="B92">
            <v>0</v>
          </cell>
          <cell r="C92">
            <v>307188.61414065433</v>
          </cell>
          <cell r="D92">
            <v>0</v>
          </cell>
          <cell r="E92">
            <v>307188.61414065433</v>
          </cell>
        </row>
        <row r="93">
          <cell r="A93">
            <v>17296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17297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17298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1730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1730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17307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17308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17309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17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1731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17314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17317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17318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173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1732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1732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17323</v>
          </cell>
          <cell r="B109">
            <v>0</v>
          </cell>
          <cell r="C109">
            <v>9395.548809971524</v>
          </cell>
          <cell r="D109">
            <v>0</v>
          </cell>
          <cell r="E109">
            <v>9395.548809971524</v>
          </cell>
        </row>
        <row r="110">
          <cell r="A110">
            <v>17324</v>
          </cell>
          <cell r="B110">
            <v>0</v>
          </cell>
          <cell r="C110">
            <v>25895.049159189817</v>
          </cell>
          <cell r="D110">
            <v>0</v>
          </cell>
          <cell r="E110">
            <v>25895.049159189817</v>
          </cell>
        </row>
        <row r="111">
          <cell r="A111">
            <v>17325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1733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1733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1733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1733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17334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17335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17336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17338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1734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1734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1734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17343</v>
          </cell>
          <cell r="B123">
            <v>0</v>
          </cell>
          <cell r="C123">
            <v>14322.482942029763</v>
          </cell>
          <cell r="D123">
            <v>0</v>
          </cell>
          <cell r="E123">
            <v>14322.482942029763</v>
          </cell>
        </row>
        <row r="124">
          <cell r="A124">
            <v>1734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17346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1734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1735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1735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1735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17353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1735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17356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17357</v>
          </cell>
          <cell r="B133">
            <v>0</v>
          </cell>
          <cell r="C133">
            <v>0</v>
          </cell>
          <cell r="D133">
            <v>771.80344738873168</v>
          </cell>
          <cell r="E133">
            <v>771.80344738873168</v>
          </cell>
        </row>
        <row r="134">
          <cell r="A134">
            <v>17358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17365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17368</v>
          </cell>
          <cell r="B136">
            <v>510612</v>
          </cell>
          <cell r="C136">
            <v>714634.60887551715</v>
          </cell>
          <cell r="D136">
            <v>15436.068947774633</v>
          </cell>
          <cell r="E136">
            <v>1240682.6778232919</v>
          </cell>
        </row>
        <row r="137">
          <cell r="A137">
            <v>17369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1737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17371</v>
          </cell>
          <cell r="B139">
            <v>0</v>
          </cell>
          <cell r="C139">
            <v>54883.754633858051</v>
          </cell>
          <cell r="D139">
            <v>0</v>
          </cell>
          <cell r="E139">
            <v>54883.754633858051</v>
          </cell>
        </row>
        <row r="140">
          <cell r="A140">
            <v>1737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373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17374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17375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17376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17377</v>
          </cell>
          <cell r="B145">
            <v>0</v>
          </cell>
          <cell r="C145">
            <v>0</v>
          </cell>
          <cell r="D145">
            <v>0</v>
          </cell>
          <cell r="E145">
            <v>-400000</v>
          </cell>
        </row>
        <row r="146">
          <cell r="A146">
            <v>17378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17est1</v>
          </cell>
          <cell r="B147">
            <v>0</v>
          </cell>
          <cell r="C147">
            <v>41363.330736581956</v>
          </cell>
          <cell r="D147">
            <v>0</v>
          </cell>
          <cell r="E147">
            <v>41363.330736581956</v>
          </cell>
        </row>
        <row r="148">
          <cell r="A148" t="str">
            <v>17est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 t="str">
            <v>17est3</v>
          </cell>
          <cell r="B149">
            <v>0</v>
          </cell>
          <cell r="C149">
            <v>107705.07172406383</v>
          </cell>
          <cell r="D149">
            <v>0</v>
          </cell>
          <cell r="E149">
            <v>107705.07172406383</v>
          </cell>
        </row>
        <row r="150">
          <cell r="A150" t="str">
            <v>17est4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17est5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17est6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17est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17est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17est9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>17est10</v>
          </cell>
          <cell r="B156">
            <v>48450</v>
          </cell>
          <cell r="C156">
            <v>25780.469295653576</v>
          </cell>
          <cell r="D156">
            <v>0</v>
          </cell>
          <cell r="E156">
            <v>74230.469295653573</v>
          </cell>
        </row>
        <row r="157">
          <cell r="A157" t="str">
            <v>17est1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 t="str">
            <v>17est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 t="str">
            <v>17est13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 t="str">
            <v>17cs1</v>
          </cell>
          <cell r="B160">
            <v>1326</v>
          </cell>
          <cell r="C160">
            <v>1833.2778165798097</v>
          </cell>
          <cell r="D160">
            <v>2315.4103421661953</v>
          </cell>
          <cell r="E160">
            <v>5474.6881587460048</v>
          </cell>
        </row>
        <row r="161">
          <cell r="A161" t="str">
            <v>17cs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>17cs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 t="str">
            <v>17no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17no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17no3</v>
          </cell>
          <cell r="B165">
            <v>9792</v>
          </cell>
          <cell r="C165">
            <v>36436.396604523718</v>
          </cell>
          <cell r="D165">
            <v>21996.398250578852</v>
          </cell>
          <cell r="E165">
            <v>68224.794855102577</v>
          </cell>
        </row>
        <row r="166">
          <cell r="A166" t="str">
            <v>17no4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17no5</v>
          </cell>
          <cell r="B167">
            <v>0</v>
          </cell>
          <cell r="C167">
            <v>0</v>
          </cell>
          <cell r="D167">
            <v>30872.137895549266</v>
          </cell>
          <cell r="E167">
            <v>30872.137895549266</v>
          </cell>
        </row>
      </sheetData>
      <sheetData sheetId="1" refreshError="1">
        <row r="2">
          <cell r="C2">
            <v>15026</v>
          </cell>
          <cell r="D2" t="str">
            <v>CC00001161</v>
          </cell>
          <cell r="E2" t="str">
            <v>Dir. GEST. ACTIFS IMM.</v>
          </cell>
          <cell r="F2">
            <v>1996660.42</v>
          </cell>
          <cell r="G2">
            <v>1924018.1199999999</v>
          </cell>
          <cell r="H2">
            <v>29527.715468463095</v>
          </cell>
          <cell r="I2">
            <v>-95200</v>
          </cell>
          <cell r="J2">
            <v>-19308</v>
          </cell>
          <cell r="K2">
            <v>-1060622</v>
          </cell>
          <cell r="L2">
            <v>0</v>
          </cell>
          <cell r="M2">
            <v>778415.8354684629</v>
          </cell>
        </row>
        <row r="3">
          <cell r="C3">
            <v>17004</v>
          </cell>
          <cell r="D3" t="str">
            <v>CC00000764</v>
          </cell>
          <cell r="E3" t="str">
            <v>Centre-Sud</v>
          </cell>
          <cell r="F3">
            <v>125500</v>
          </cell>
          <cell r="G3">
            <v>125500</v>
          </cell>
          <cell r="H3">
            <v>0</v>
          </cell>
          <cell r="M3">
            <v>125500</v>
          </cell>
        </row>
        <row r="4">
          <cell r="C4">
            <v>17005</v>
          </cell>
          <cell r="D4" t="str">
            <v>CC00000764</v>
          </cell>
          <cell r="E4" t="str">
            <v>Centre-Sud</v>
          </cell>
          <cell r="F4">
            <v>867500</v>
          </cell>
          <cell r="G4">
            <v>87500</v>
          </cell>
          <cell r="H4">
            <v>0</v>
          </cell>
          <cell r="M4">
            <v>87500</v>
          </cell>
        </row>
        <row r="5">
          <cell r="C5">
            <v>17006</v>
          </cell>
          <cell r="D5" t="str">
            <v>CC00000764</v>
          </cell>
          <cell r="E5" t="str">
            <v>Centre-Sud</v>
          </cell>
          <cell r="F5">
            <v>124500</v>
          </cell>
          <cell r="G5">
            <v>124500</v>
          </cell>
          <cell r="H5">
            <v>0</v>
          </cell>
          <cell r="M5">
            <v>124500</v>
          </cell>
        </row>
        <row r="6">
          <cell r="C6">
            <v>17009</v>
          </cell>
          <cell r="D6" t="str">
            <v>CC00000764</v>
          </cell>
          <cell r="E6" t="str">
            <v>Centre-Sud</v>
          </cell>
          <cell r="F6">
            <v>89500</v>
          </cell>
          <cell r="G6">
            <v>89500</v>
          </cell>
          <cell r="H6">
            <v>0</v>
          </cell>
          <cell r="M6">
            <v>89500</v>
          </cell>
        </row>
        <row r="7">
          <cell r="C7">
            <v>17014</v>
          </cell>
          <cell r="D7" t="str">
            <v>CC00000764</v>
          </cell>
          <cell r="E7" t="str">
            <v>Centre-Sud</v>
          </cell>
          <cell r="F7">
            <v>752016.66</v>
          </cell>
          <cell r="G7">
            <v>752016.66</v>
          </cell>
          <cell r="H7">
            <v>0</v>
          </cell>
          <cell r="M7">
            <v>752016.66</v>
          </cell>
        </row>
        <row r="8">
          <cell r="C8">
            <v>17015</v>
          </cell>
          <cell r="D8" t="str">
            <v>CC00000764</v>
          </cell>
          <cell r="E8" t="str">
            <v>Centre-Sud</v>
          </cell>
          <cell r="F8">
            <v>388900</v>
          </cell>
          <cell r="G8">
            <v>388900</v>
          </cell>
          <cell r="H8">
            <v>0</v>
          </cell>
          <cell r="M8">
            <v>388900</v>
          </cell>
        </row>
        <row r="9">
          <cell r="C9" t="str">
            <v>voir17cs1</v>
          </cell>
          <cell r="D9" t="str">
            <v>CC00000764</v>
          </cell>
          <cell r="E9" t="str">
            <v>Centre-Sud</v>
          </cell>
          <cell r="F9">
            <v>23050</v>
          </cell>
          <cell r="G9">
            <v>0</v>
          </cell>
          <cell r="H9">
            <v>0</v>
          </cell>
          <cell r="J9">
            <v>-2050</v>
          </cell>
          <cell r="M9">
            <v>0</v>
          </cell>
        </row>
        <row r="10">
          <cell r="C10">
            <v>17018</v>
          </cell>
          <cell r="D10" t="str">
            <v>CC00000764</v>
          </cell>
          <cell r="E10" t="str">
            <v>Centre-Sud</v>
          </cell>
          <cell r="F10">
            <v>0</v>
          </cell>
          <cell r="G10">
            <v>139600</v>
          </cell>
          <cell r="H10">
            <v>0</v>
          </cell>
          <cell r="M10">
            <v>139600</v>
          </cell>
        </row>
        <row r="11">
          <cell r="C11">
            <v>17022</v>
          </cell>
          <cell r="D11" t="str">
            <v>CC00000764</v>
          </cell>
          <cell r="E11" t="str">
            <v>Centre-Sud</v>
          </cell>
          <cell r="F11">
            <v>176000</v>
          </cell>
          <cell r="G11">
            <v>176000</v>
          </cell>
          <cell r="H11">
            <v>0</v>
          </cell>
          <cell r="M11">
            <v>176000</v>
          </cell>
        </row>
        <row r="12">
          <cell r="C12">
            <v>17023</v>
          </cell>
          <cell r="D12" t="str">
            <v>CC00000764</v>
          </cell>
          <cell r="E12" t="str">
            <v>Centre-Sud</v>
          </cell>
          <cell r="F12">
            <v>114600</v>
          </cell>
          <cell r="G12">
            <v>114600</v>
          </cell>
          <cell r="H12">
            <v>0</v>
          </cell>
          <cell r="M12">
            <v>114600</v>
          </cell>
        </row>
        <row r="13">
          <cell r="C13">
            <v>17026</v>
          </cell>
          <cell r="D13" t="str">
            <v>CC00000764</v>
          </cell>
          <cell r="E13" t="str">
            <v>Centre-Sud</v>
          </cell>
          <cell r="F13">
            <v>63100</v>
          </cell>
          <cell r="G13">
            <v>63100</v>
          </cell>
          <cell r="H13">
            <v>0</v>
          </cell>
          <cell r="M13">
            <v>63100</v>
          </cell>
        </row>
        <row r="14">
          <cell r="C14">
            <v>17027</v>
          </cell>
          <cell r="D14" t="str">
            <v>CC00000764</v>
          </cell>
          <cell r="E14" t="str">
            <v>Centre-Sud</v>
          </cell>
          <cell r="F14">
            <v>345416.66</v>
          </cell>
          <cell r="G14">
            <v>345416.66</v>
          </cell>
          <cell r="H14">
            <v>0</v>
          </cell>
          <cell r="M14">
            <v>345416.66</v>
          </cell>
        </row>
        <row r="15">
          <cell r="C15">
            <v>17028</v>
          </cell>
          <cell r="D15" t="str">
            <v>CC00000764</v>
          </cell>
          <cell r="E15" t="str">
            <v>Centre-Sud</v>
          </cell>
          <cell r="F15">
            <v>327600</v>
          </cell>
          <cell r="G15">
            <v>327600</v>
          </cell>
          <cell r="H15">
            <v>0</v>
          </cell>
          <cell r="M15">
            <v>327600</v>
          </cell>
        </row>
        <row r="16">
          <cell r="C16">
            <v>17029</v>
          </cell>
          <cell r="D16" t="str">
            <v>CC00000764</v>
          </cell>
          <cell r="E16" t="str">
            <v>Centre-Sud</v>
          </cell>
          <cell r="F16">
            <v>134000</v>
          </cell>
          <cell r="G16">
            <v>134000</v>
          </cell>
          <cell r="H16">
            <v>0</v>
          </cell>
          <cell r="M16">
            <v>134000</v>
          </cell>
        </row>
        <row r="17">
          <cell r="C17">
            <v>17032</v>
          </cell>
          <cell r="D17" t="str">
            <v>CC00000764</v>
          </cell>
          <cell r="E17" t="str">
            <v>Centre-Sud</v>
          </cell>
          <cell r="F17">
            <v>97100</v>
          </cell>
          <cell r="G17">
            <v>97100</v>
          </cell>
          <cell r="H17">
            <v>0</v>
          </cell>
          <cell r="M17">
            <v>97100</v>
          </cell>
        </row>
        <row r="18">
          <cell r="C18">
            <v>17033</v>
          </cell>
          <cell r="D18" t="str">
            <v>CC00000764</v>
          </cell>
          <cell r="E18" t="str">
            <v>Centre-Sud</v>
          </cell>
          <cell r="F18">
            <v>268866.65999999997</v>
          </cell>
          <cell r="G18">
            <v>268866.65999999997</v>
          </cell>
          <cell r="H18">
            <v>0</v>
          </cell>
          <cell r="J18">
            <v>19054</v>
          </cell>
          <cell r="M18">
            <v>287920.65999999997</v>
          </cell>
        </row>
        <row r="19">
          <cell r="C19" t="str">
            <v>voir17cs2</v>
          </cell>
          <cell r="D19" t="str">
            <v>CC00000764</v>
          </cell>
          <cell r="E19" t="str">
            <v>Centre-Sud</v>
          </cell>
          <cell r="F19">
            <v>148700</v>
          </cell>
          <cell r="G19">
            <v>0</v>
          </cell>
          <cell r="H19">
            <v>0</v>
          </cell>
          <cell r="M19">
            <v>0</v>
          </cell>
        </row>
        <row r="20">
          <cell r="C20">
            <v>17036</v>
          </cell>
          <cell r="D20" t="str">
            <v>CC00000764</v>
          </cell>
          <cell r="E20" t="str">
            <v>Centre-Sud</v>
          </cell>
          <cell r="F20">
            <v>75600</v>
          </cell>
          <cell r="G20">
            <v>75600</v>
          </cell>
          <cell r="H20">
            <v>0</v>
          </cell>
          <cell r="M20">
            <v>75600</v>
          </cell>
        </row>
        <row r="21">
          <cell r="C21">
            <v>17038</v>
          </cell>
          <cell r="D21" t="str">
            <v>CC00000764</v>
          </cell>
          <cell r="E21" t="str">
            <v>Centre-Sud</v>
          </cell>
          <cell r="F21">
            <v>108900</v>
          </cell>
          <cell r="G21">
            <v>108900</v>
          </cell>
          <cell r="H21">
            <v>0</v>
          </cell>
          <cell r="M21">
            <v>108900</v>
          </cell>
        </row>
        <row r="22">
          <cell r="C22">
            <v>17040</v>
          </cell>
          <cell r="D22" t="str">
            <v>CC00000764</v>
          </cell>
          <cell r="E22" t="str">
            <v>Centre-Sud</v>
          </cell>
          <cell r="F22">
            <v>235700</v>
          </cell>
          <cell r="G22">
            <v>235700</v>
          </cell>
          <cell r="H22">
            <v>0</v>
          </cell>
          <cell r="M22">
            <v>235700</v>
          </cell>
        </row>
        <row r="23">
          <cell r="C23" t="str">
            <v>voir17est1</v>
          </cell>
          <cell r="D23" t="str">
            <v>CC00000779</v>
          </cell>
          <cell r="E23" t="str">
            <v>EST</v>
          </cell>
          <cell r="F23">
            <v>29400</v>
          </cell>
          <cell r="G23">
            <v>0</v>
          </cell>
          <cell r="H23">
            <v>0</v>
          </cell>
          <cell r="M23">
            <v>0</v>
          </cell>
        </row>
        <row r="24">
          <cell r="C24" t="str">
            <v>voir17est11</v>
          </cell>
          <cell r="D24" t="str">
            <v>CC00000779</v>
          </cell>
          <cell r="E24" t="str">
            <v>EST</v>
          </cell>
          <cell r="F24">
            <v>506100</v>
          </cell>
          <cell r="G24">
            <v>0</v>
          </cell>
          <cell r="H24">
            <v>0</v>
          </cell>
          <cell r="M24">
            <v>0</v>
          </cell>
        </row>
        <row r="25">
          <cell r="C25" t="str">
            <v>voir17est10</v>
          </cell>
          <cell r="D25" t="str">
            <v>CC00000779</v>
          </cell>
          <cell r="E25" t="str">
            <v>EST</v>
          </cell>
          <cell r="F25">
            <v>557000</v>
          </cell>
          <cell r="G25">
            <v>0</v>
          </cell>
          <cell r="H25">
            <v>0</v>
          </cell>
          <cell r="M25">
            <v>0</v>
          </cell>
        </row>
        <row r="26">
          <cell r="C26">
            <v>17047</v>
          </cell>
          <cell r="D26" t="str">
            <v>CC00000779</v>
          </cell>
          <cell r="E26" t="str">
            <v>EST</v>
          </cell>
          <cell r="F26">
            <v>176700</v>
          </cell>
          <cell r="G26">
            <v>176700</v>
          </cell>
          <cell r="H26">
            <v>0</v>
          </cell>
          <cell r="M26">
            <v>176700</v>
          </cell>
        </row>
        <row r="27">
          <cell r="C27" t="str">
            <v>voir17est4</v>
          </cell>
          <cell r="D27" t="str">
            <v>CC00000779</v>
          </cell>
          <cell r="E27" t="str">
            <v>EST</v>
          </cell>
          <cell r="F27">
            <v>3000</v>
          </cell>
          <cell r="G27">
            <v>0</v>
          </cell>
          <cell r="H27">
            <v>0</v>
          </cell>
          <cell r="M27">
            <v>0</v>
          </cell>
        </row>
        <row r="28">
          <cell r="C28" t="str">
            <v>voir17est4</v>
          </cell>
          <cell r="D28" t="str">
            <v>CC00000779</v>
          </cell>
          <cell r="E28" t="str">
            <v>EST</v>
          </cell>
          <cell r="F28">
            <v>244000</v>
          </cell>
          <cell r="G28">
            <v>0</v>
          </cell>
          <cell r="H28">
            <v>0</v>
          </cell>
          <cell r="M28">
            <v>0</v>
          </cell>
        </row>
        <row r="29">
          <cell r="C29" t="str">
            <v>voir17est7</v>
          </cell>
          <cell r="D29" t="str">
            <v>CC00000779</v>
          </cell>
          <cell r="E29" t="str">
            <v>EST</v>
          </cell>
          <cell r="F29">
            <v>16900</v>
          </cell>
          <cell r="G29">
            <v>0</v>
          </cell>
          <cell r="H29">
            <v>0</v>
          </cell>
          <cell r="M29">
            <v>0</v>
          </cell>
        </row>
        <row r="30">
          <cell r="C30" t="str">
            <v>voir17est9</v>
          </cell>
          <cell r="D30" t="str">
            <v>CC00000779</v>
          </cell>
          <cell r="E30" t="str">
            <v>EST</v>
          </cell>
          <cell r="F30">
            <v>55100</v>
          </cell>
          <cell r="G30">
            <v>0</v>
          </cell>
          <cell r="H30">
            <v>0</v>
          </cell>
          <cell r="M30">
            <v>0</v>
          </cell>
        </row>
        <row r="31">
          <cell r="C31" t="str">
            <v>voir17est3</v>
          </cell>
          <cell r="D31" t="str">
            <v>CC00000779</v>
          </cell>
          <cell r="E31" t="str">
            <v>EST</v>
          </cell>
          <cell r="F31">
            <v>10200</v>
          </cell>
          <cell r="G31">
            <v>0</v>
          </cell>
          <cell r="H31">
            <v>0</v>
          </cell>
          <cell r="M31">
            <v>0</v>
          </cell>
        </row>
        <row r="32">
          <cell r="C32">
            <v>17062</v>
          </cell>
          <cell r="D32" t="str">
            <v>CC00000779</v>
          </cell>
          <cell r="E32" t="str">
            <v>EST</v>
          </cell>
          <cell r="F32">
            <v>27000</v>
          </cell>
          <cell r="G32">
            <v>27000</v>
          </cell>
          <cell r="H32">
            <v>0</v>
          </cell>
          <cell r="M32">
            <v>27000</v>
          </cell>
        </row>
        <row r="33">
          <cell r="C33" t="str">
            <v>17est8</v>
          </cell>
          <cell r="D33" t="str">
            <v>CC00000779</v>
          </cell>
          <cell r="E33" t="str">
            <v>EST</v>
          </cell>
          <cell r="F33">
            <v>88200</v>
          </cell>
          <cell r="G33">
            <v>0</v>
          </cell>
          <cell r="H33">
            <v>0</v>
          </cell>
          <cell r="M33">
            <v>0</v>
          </cell>
        </row>
        <row r="34">
          <cell r="C34">
            <v>17067</v>
          </cell>
          <cell r="D34" t="str">
            <v>CC00000779</v>
          </cell>
          <cell r="E34" t="str">
            <v>EST</v>
          </cell>
          <cell r="F34">
            <v>92400</v>
          </cell>
          <cell r="G34">
            <v>92400</v>
          </cell>
          <cell r="H34">
            <v>0</v>
          </cell>
          <cell r="M34">
            <v>92400</v>
          </cell>
        </row>
        <row r="35">
          <cell r="C35" t="str">
            <v>voir17est7</v>
          </cell>
          <cell r="D35" t="str">
            <v>CC00000779</v>
          </cell>
          <cell r="E35" t="str">
            <v>EST</v>
          </cell>
          <cell r="F35">
            <v>13400</v>
          </cell>
          <cell r="G35">
            <v>0</v>
          </cell>
          <cell r="H35">
            <v>0</v>
          </cell>
          <cell r="J35">
            <v>-2700</v>
          </cell>
          <cell r="M35">
            <v>0</v>
          </cell>
        </row>
        <row r="36">
          <cell r="C36" t="str">
            <v>voir17est5</v>
          </cell>
          <cell r="D36" t="str">
            <v>CC00000779</v>
          </cell>
          <cell r="E36" t="str">
            <v>EST</v>
          </cell>
          <cell r="F36">
            <v>17700</v>
          </cell>
          <cell r="G36">
            <v>0</v>
          </cell>
          <cell r="H36">
            <v>0</v>
          </cell>
          <cell r="M36">
            <v>0</v>
          </cell>
        </row>
        <row r="37">
          <cell r="C37" t="str">
            <v>voir17est5</v>
          </cell>
          <cell r="D37" t="str">
            <v>CC00000779</v>
          </cell>
          <cell r="E37" t="str">
            <v>EST</v>
          </cell>
          <cell r="F37">
            <v>19200</v>
          </cell>
          <cell r="G37">
            <v>0</v>
          </cell>
          <cell r="H37">
            <v>0</v>
          </cell>
          <cell r="M37">
            <v>0</v>
          </cell>
        </row>
        <row r="38">
          <cell r="C38" t="str">
            <v>voir17est3</v>
          </cell>
          <cell r="D38" t="str">
            <v>CC00000779</v>
          </cell>
          <cell r="E38" t="str">
            <v>EST</v>
          </cell>
          <cell r="F38">
            <v>109200</v>
          </cell>
          <cell r="G38">
            <v>0</v>
          </cell>
          <cell r="H38">
            <v>0</v>
          </cell>
          <cell r="M38">
            <v>0</v>
          </cell>
        </row>
        <row r="39">
          <cell r="C39" t="str">
            <v>voir17est10</v>
          </cell>
          <cell r="D39" t="str">
            <v>CC00000779</v>
          </cell>
          <cell r="E39" t="str">
            <v>EST</v>
          </cell>
          <cell r="F39">
            <v>26100</v>
          </cell>
          <cell r="G39">
            <v>0</v>
          </cell>
          <cell r="H39">
            <v>0</v>
          </cell>
          <cell r="M39">
            <v>0</v>
          </cell>
        </row>
        <row r="40">
          <cell r="C40" t="str">
            <v>voir17est11</v>
          </cell>
          <cell r="D40" t="str">
            <v>CC00000779</v>
          </cell>
          <cell r="E40" t="str">
            <v>EST</v>
          </cell>
          <cell r="F40">
            <v>2800</v>
          </cell>
          <cell r="G40">
            <v>0</v>
          </cell>
          <cell r="H40">
            <v>0</v>
          </cell>
          <cell r="M40">
            <v>0</v>
          </cell>
        </row>
        <row r="41">
          <cell r="C41" t="str">
            <v>voir17est1</v>
          </cell>
          <cell r="D41" t="str">
            <v>CC00000779</v>
          </cell>
          <cell r="E41" t="str">
            <v>EST</v>
          </cell>
          <cell r="F41">
            <v>30800</v>
          </cell>
          <cell r="G41">
            <v>0</v>
          </cell>
          <cell r="H41">
            <v>0</v>
          </cell>
          <cell r="M41">
            <v>0</v>
          </cell>
        </row>
        <row r="42">
          <cell r="C42" t="str">
            <v>voir17est1</v>
          </cell>
          <cell r="D42" t="str">
            <v>CC00000779</v>
          </cell>
          <cell r="E42" t="str">
            <v>EST</v>
          </cell>
          <cell r="F42">
            <v>11400</v>
          </cell>
          <cell r="G42">
            <v>0</v>
          </cell>
          <cell r="H42">
            <v>0</v>
          </cell>
          <cell r="M42">
            <v>0</v>
          </cell>
        </row>
        <row r="43">
          <cell r="C43" t="str">
            <v>voir17est9</v>
          </cell>
          <cell r="D43" t="str">
            <v>CC00000779</v>
          </cell>
          <cell r="E43" t="str">
            <v>EST</v>
          </cell>
          <cell r="F43">
            <v>8400</v>
          </cell>
          <cell r="G43">
            <v>0</v>
          </cell>
          <cell r="H43">
            <v>0</v>
          </cell>
          <cell r="M43">
            <v>0</v>
          </cell>
        </row>
        <row r="44">
          <cell r="C44" t="str">
            <v>voir17est2</v>
          </cell>
          <cell r="D44" t="str">
            <v>CC00000779</v>
          </cell>
          <cell r="E44" t="str">
            <v>EST</v>
          </cell>
          <cell r="F44">
            <v>44500</v>
          </cell>
          <cell r="G44">
            <v>0</v>
          </cell>
          <cell r="H44">
            <v>0</v>
          </cell>
          <cell r="M44">
            <v>0</v>
          </cell>
        </row>
        <row r="45">
          <cell r="C45" t="str">
            <v>voir17est2</v>
          </cell>
          <cell r="D45" t="str">
            <v>CC00000779</v>
          </cell>
          <cell r="E45" t="str">
            <v>EST</v>
          </cell>
          <cell r="F45">
            <v>52000</v>
          </cell>
          <cell r="G45">
            <v>0</v>
          </cell>
          <cell r="H45">
            <v>0</v>
          </cell>
          <cell r="M45">
            <v>0</v>
          </cell>
        </row>
        <row r="46">
          <cell r="C46" t="str">
            <v>voir17est6</v>
          </cell>
          <cell r="D46" t="str">
            <v>CC00000779</v>
          </cell>
          <cell r="E46" t="str">
            <v>EST</v>
          </cell>
          <cell r="F46">
            <v>454300</v>
          </cell>
          <cell r="G46">
            <v>0</v>
          </cell>
          <cell r="H46">
            <v>0</v>
          </cell>
          <cell r="M46">
            <v>0</v>
          </cell>
        </row>
        <row r="47">
          <cell r="C47" t="str">
            <v>voir17est1</v>
          </cell>
          <cell r="D47" t="str">
            <v>CC00000779</v>
          </cell>
          <cell r="E47" t="str">
            <v>EST</v>
          </cell>
          <cell r="F47">
            <v>60500</v>
          </cell>
          <cell r="G47">
            <v>0</v>
          </cell>
          <cell r="H47">
            <v>0</v>
          </cell>
          <cell r="M47">
            <v>0</v>
          </cell>
        </row>
        <row r="48">
          <cell r="C48" t="str">
            <v>voir17est1</v>
          </cell>
          <cell r="D48" t="str">
            <v>CC00000779</v>
          </cell>
          <cell r="E48" t="str">
            <v>EST</v>
          </cell>
          <cell r="F48">
            <v>243500</v>
          </cell>
          <cell r="G48">
            <v>0</v>
          </cell>
          <cell r="H48">
            <v>0</v>
          </cell>
          <cell r="M48">
            <v>0</v>
          </cell>
        </row>
        <row r="49">
          <cell r="C49" t="str">
            <v>voir17est13</v>
          </cell>
          <cell r="D49" t="str">
            <v>CC00000779</v>
          </cell>
          <cell r="E49" t="str">
            <v>EST</v>
          </cell>
          <cell r="F49">
            <v>75500</v>
          </cell>
          <cell r="G49">
            <v>0</v>
          </cell>
          <cell r="H49">
            <v>0</v>
          </cell>
          <cell r="M49">
            <v>0</v>
          </cell>
        </row>
        <row r="50">
          <cell r="C50" t="str">
            <v>voir17est5</v>
          </cell>
          <cell r="D50" t="str">
            <v>CC00000779</v>
          </cell>
          <cell r="E50" t="str">
            <v>EST</v>
          </cell>
          <cell r="F50">
            <v>33400</v>
          </cell>
          <cell r="G50">
            <v>0</v>
          </cell>
          <cell r="H50">
            <v>0</v>
          </cell>
          <cell r="M50">
            <v>0</v>
          </cell>
        </row>
        <row r="51">
          <cell r="C51" t="str">
            <v>voir17est12</v>
          </cell>
          <cell r="D51" t="str">
            <v>CC00000779</v>
          </cell>
          <cell r="E51" t="str">
            <v>EST</v>
          </cell>
          <cell r="F51">
            <v>113500</v>
          </cell>
          <cell r="G51">
            <v>0</v>
          </cell>
          <cell r="H51">
            <v>0</v>
          </cell>
          <cell r="M51">
            <v>0</v>
          </cell>
        </row>
        <row r="52">
          <cell r="C52">
            <v>17096</v>
          </cell>
          <cell r="D52" t="str">
            <v>CC00000779</v>
          </cell>
          <cell r="E52" t="str">
            <v>EST</v>
          </cell>
          <cell r="F52">
            <v>96400</v>
          </cell>
          <cell r="G52">
            <v>96400</v>
          </cell>
          <cell r="H52">
            <v>0</v>
          </cell>
          <cell r="M52">
            <v>96400</v>
          </cell>
        </row>
        <row r="53">
          <cell r="C53" t="str">
            <v>voir17est13</v>
          </cell>
          <cell r="D53" t="str">
            <v>CC00000779</v>
          </cell>
          <cell r="E53" t="str">
            <v>EST</v>
          </cell>
          <cell r="F53">
            <v>10000</v>
          </cell>
          <cell r="G53">
            <v>0</v>
          </cell>
          <cell r="H53">
            <v>0</v>
          </cell>
          <cell r="M53">
            <v>0</v>
          </cell>
        </row>
        <row r="54">
          <cell r="C54">
            <v>17098</v>
          </cell>
          <cell r="D54" t="str">
            <v>CC00000779</v>
          </cell>
          <cell r="E54" t="str">
            <v>EST</v>
          </cell>
          <cell r="F54">
            <v>121800</v>
          </cell>
          <cell r="G54">
            <v>121800</v>
          </cell>
          <cell r="H54">
            <v>0</v>
          </cell>
          <cell r="J54">
            <v>1987</v>
          </cell>
          <cell r="M54">
            <v>121800</v>
          </cell>
        </row>
        <row r="55">
          <cell r="C55" t="str">
            <v>voir17est9</v>
          </cell>
          <cell r="D55" t="str">
            <v>CC00000779</v>
          </cell>
          <cell r="E55" t="str">
            <v>EST</v>
          </cell>
          <cell r="F55">
            <v>4600</v>
          </cell>
          <cell r="G55">
            <v>0</v>
          </cell>
          <cell r="H55">
            <v>0</v>
          </cell>
          <cell r="M55">
            <v>0</v>
          </cell>
        </row>
        <row r="56">
          <cell r="C56">
            <v>17101</v>
          </cell>
          <cell r="D56" t="str">
            <v>CC00000779</v>
          </cell>
          <cell r="E56" t="str">
            <v>EST</v>
          </cell>
          <cell r="F56">
            <v>29300</v>
          </cell>
          <cell r="G56">
            <v>29300</v>
          </cell>
          <cell r="H56">
            <v>0</v>
          </cell>
          <cell r="M56">
            <v>29300</v>
          </cell>
        </row>
        <row r="57">
          <cell r="C57" t="str">
            <v>voir17est5</v>
          </cell>
          <cell r="D57" t="str">
            <v>CC00000779</v>
          </cell>
          <cell r="E57" t="str">
            <v>EST</v>
          </cell>
          <cell r="F57">
            <v>46300</v>
          </cell>
          <cell r="G57">
            <v>0</v>
          </cell>
          <cell r="H57">
            <v>0</v>
          </cell>
          <cell r="M57">
            <v>0</v>
          </cell>
        </row>
        <row r="58">
          <cell r="C58" t="str">
            <v>voir17est5</v>
          </cell>
          <cell r="D58" t="str">
            <v>CC00000779</v>
          </cell>
          <cell r="E58" t="str">
            <v>EST</v>
          </cell>
          <cell r="F58">
            <v>128500</v>
          </cell>
          <cell r="G58">
            <v>0</v>
          </cell>
          <cell r="H58">
            <v>0</v>
          </cell>
          <cell r="M58">
            <v>0</v>
          </cell>
        </row>
        <row r="59">
          <cell r="C59" t="str">
            <v>voir17est3</v>
          </cell>
          <cell r="D59" t="str">
            <v>CC00000779</v>
          </cell>
          <cell r="E59" t="str">
            <v>EST</v>
          </cell>
          <cell r="F59">
            <v>16500</v>
          </cell>
          <cell r="G59">
            <v>0</v>
          </cell>
          <cell r="H59">
            <v>0</v>
          </cell>
          <cell r="M59">
            <v>0</v>
          </cell>
        </row>
        <row r="60">
          <cell r="C60" t="str">
            <v>voir17est2</v>
          </cell>
          <cell r="D60" t="str">
            <v>CC00000779</v>
          </cell>
          <cell r="E60" t="str">
            <v>EST</v>
          </cell>
          <cell r="F60">
            <v>1900</v>
          </cell>
          <cell r="G60">
            <v>0</v>
          </cell>
          <cell r="H60">
            <v>0</v>
          </cell>
          <cell r="M60">
            <v>0</v>
          </cell>
        </row>
        <row r="61">
          <cell r="C61" t="str">
            <v>voir17no5</v>
          </cell>
          <cell r="D61" t="str">
            <v>CC00000794</v>
          </cell>
          <cell r="E61" t="str">
            <v>NO</v>
          </cell>
          <cell r="F61">
            <v>82400</v>
          </cell>
          <cell r="G61">
            <v>0</v>
          </cell>
          <cell r="H61">
            <v>0</v>
          </cell>
          <cell r="M61">
            <v>0</v>
          </cell>
        </row>
        <row r="62">
          <cell r="C62" t="str">
            <v>voir17no1</v>
          </cell>
          <cell r="D62" t="str">
            <v>CC00000794</v>
          </cell>
          <cell r="E62" t="str">
            <v>NO</v>
          </cell>
          <cell r="F62">
            <v>73800</v>
          </cell>
          <cell r="G62">
            <v>0</v>
          </cell>
          <cell r="H62">
            <v>0</v>
          </cell>
          <cell r="M62">
            <v>0</v>
          </cell>
        </row>
        <row r="63">
          <cell r="C63" t="str">
            <v>voir17no2</v>
          </cell>
          <cell r="D63" t="str">
            <v>CC00000794</v>
          </cell>
          <cell r="E63" t="str">
            <v>NO</v>
          </cell>
          <cell r="F63">
            <v>16000</v>
          </cell>
          <cell r="G63">
            <v>0</v>
          </cell>
          <cell r="H63">
            <v>0</v>
          </cell>
          <cell r="J63">
            <v>-10000</v>
          </cell>
          <cell r="M63">
            <v>0</v>
          </cell>
        </row>
        <row r="64">
          <cell r="C64">
            <v>17112</v>
          </cell>
          <cell r="D64" t="str">
            <v>CC00000794</v>
          </cell>
          <cell r="E64" t="str">
            <v>NO</v>
          </cell>
          <cell r="F64">
            <v>292100</v>
          </cell>
          <cell r="G64">
            <v>257100</v>
          </cell>
          <cell r="H64">
            <v>0</v>
          </cell>
          <cell r="M64">
            <v>257100</v>
          </cell>
        </row>
        <row r="65">
          <cell r="C65" t="str">
            <v>N/A</v>
          </cell>
          <cell r="D65" t="str">
            <v>CC00000794</v>
          </cell>
          <cell r="E65" t="str">
            <v>NO</v>
          </cell>
          <cell r="F65">
            <v>0</v>
          </cell>
          <cell r="G65">
            <v>0</v>
          </cell>
          <cell r="H65">
            <v>0</v>
          </cell>
          <cell r="M65">
            <v>0</v>
          </cell>
        </row>
        <row r="66">
          <cell r="C66" t="str">
            <v>N/A</v>
          </cell>
          <cell r="D66" t="str">
            <v>CC00000794</v>
          </cell>
          <cell r="E66" t="str">
            <v>NO</v>
          </cell>
          <cell r="F66">
            <v>0</v>
          </cell>
          <cell r="G66">
            <v>0</v>
          </cell>
          <cell r="H66">
            <v>0</v>
          </cell>
          <cell r="M66">
            <v>0</v>
          </cell>
        </row>
        <row r="67">
          <cell r="C67" t="str">
            <v xml:space="preserve">  </v>
          </cell>
          <cell r="D67" t="str">
            <v>CC00000794</v>
          </cell>
          <cell r="E67" t="str">
            <v>NO</v>
          </cell>
          <cell r="F67">
            <v>9500</v>
          </cell>
          <cell r="G67">
            <v>0</v>
          </cell>
          <cell r="H67">
            <v>0</v>
          </cell>
          <cell r="M67">
            <v>0</v>
          </cell>
        </row>
        <row r="68">
          <cell r="C68">
            <v>17118</v>
          </cell>
          <cell r="D68" t="str">
            <v>CC00000794</v>
          </cell>
          <cell r="E68" t="str">
            <v>NO</v>
          </cell>
          <cell r="F68">
            <v>122400</v>
          </cell>
          <cell r="G68">
            <v>122400</v>
          </cell>
          <cell r="H68">
            <v>0</v>
          </cell>
          <cell r="M68">
            <v>122400</v>
          </cell>
        </row>
        <row r="69">
          <cell r="C69">
            <v>17119</v>
          </cell>
          <cell r="D69" t="str">
            <v>CC00000794</v>
          </cell>
          <cell r="E69" t="str">
            <v>NO</v>
          </cell>
          <cell r="F69">
            <v>568200</v>
          </cell>
          <cell r="G69">
            <v>454800</v>
          </cell>
          <cell r="H69">
            <v>0</v>
          </cell>
          <cell r="M69">
            <v>454800</v>
          </cell>
        </row>
        <row r="70">
          <cell r="C70">
            <v>17120</v>
          </cell>
          <cell r="D70" t="str">
            <v>CC00000794</v>
          </cell>
          <cell r="E70" t="str">
            <v>NO</v>
          </cell>
          <cell r="F70">
            <v>165100</v>
          </cell>
          <cell r="G70">
            <v>165100</v>
          </cell>
          <cell r="H70">
            <v>0</v>
          </cell>
          <cell r="J70">
            <v>8406</v>
          </cell>
          <cell r="M70">
            <v>173506</v>
          </cell>
        </row>
        <row r="71">
          <cell r="C71" t="str">
            <v>voir17no3</v>
          </cell>
          <cell r="D71" t="str">
            <v>CC00000794</v>
          </cell>
          <cell r="E71" t="str">
            <v>NO</v>
          </cell>
          <cell r="F71">
            <v>69400</v>
          </cell>
          <cell r="G71">
            <v>0</v>
          </cell>
          <cell r="H71">
            <v>0</v>
          </cell>
          <cell r="M71">
            <v>0</v>
          </cell>
        </row>
        <row r="72">
          <cell r="C72" t="str">
            <v>N/A</v>
          </cell>
          <cell r="D72" t="str">
            <v>CC00000794</v>
          </cell>
          <cell r="E72" t="str">
            <v>NO</v>
          </cell>
          <cell r="F72">
            <v>0</v>
          </cell>
          <cell r="G72">
            <v>0</v>
          </cell>
          <cell r="H72">
            <v>0</v>
          </cell>
          <cell r="M72">
            <v>0</v>
          </cell>
        </row>
        <row r="73">
          <cell r="C73">
            <v>17125</v>
          </cell>
          <cell r="D73" t="str">
            <v>CC00000794</v>
          </cell>
          <cell r="E73" t="str">
            <v>NO</v>
          </cell>
          <cell r="F73">
            <v>502300</v>
          </cell>
          <cell r="G73">
            <v>511800</v>
          </cell>
          <cell r="H73">
            <v>0</v>
          </cell>
          <cell r="M73">
            <v>511800</v>
          </cell>
        </row>
        <row r="74">
          <cell r="C74">
            <v>17126</v>
          </cell>
          <cell r="D74" t="str">
            <v>CC00000794</v>
          </cell>
          <cell r="E74" t="str">
            <v>NO</v>
          </cell>
          <cell r="F74">
            <v>268400</v>
          </cell>
          <cell r="G74">
            <v>253100</v>
          </cell>
          <cell r="H74">
            <v>0</v>
          </cell>
          <cell r="M74">
            <v>253100</v>
          </cell>
        </row>
        <row r="75">
          <cell r="C75" t="str">
            <v>voir17no3</v>
          </cell>
          <cell r="D75" t="str">
            <v>CC00000794</v>
          </cell>
          <cell r="E75" t="str">
            <v>NO</v>
          </cell>
          <cell r="F75">
            <v>65100</v>
          </cell>
          <cell r="G75">
            <v>0</v>
          </cell>
          <cell r="H75">
            <v>0</v>
          </cell>
          <cell r="M75">
            <v>0</v>
          </cell>
        </row>
        <row r="76">
          <cell r="C76" t="str">
            <v>voir17no2</v>
          </cell>
          <cell r="D76" t="str">
            <v>CC00000794</v>
          </cell>
          <cell r="E76" t="str">
            <v>NO</v>
          </cell>
          <cell r="F76">
            <v>36400</v>
          </cell>
          <cell r="G76">
            <v>0</v>
          </cell>
          <cell r="H76">
            <v>0</v>
          </cell>
          <cell r="M76">
            <v>0</v>
          </cell>
        </row>
        <row r="77">
          <cell r="C77" t="str">
            <v>N/A</v>
          </cell>
          <cell r="D77" t="str">
            <v>CC00000794</v>
          </cell>
          <cell r="E77" t="str">
            <v>NO</v>
          </cell>
          <cell r="F77">
            <v>0</v>
          </cell>
          <cell r="G77">
            <v>0</v>
          </cell>
          <cell r="H77">
            <v>0</v>
          </cell>
          <cell r="M77">
            <v>0</v>
          </cell>
        </row>
        <row r="78">
          <cell r="C78" t="str">
            <v>N/A</v>
          </cell>
          <cell r="D78" t="str">
            <v>CC00000794</v>
          </cell>
          <cell r="E78" t="str">
            <v>NO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</row>
        <row r="79">
          <cell r="C79" t="str">
            <v>N/A</v>
          </cell>
          <cell r="D79" t="str">
            <v>CC00000794</v>
          </cell>
          <cell r="E79" t="str">
            <v>NO</v>
          </cell>
          <cell r="F79">
            <v>0</v>
          </cell>
          <cell r="G79">
            <v>0</v>
          </cell>
          <cell r="H79">
            <v>0</v>
          </cell>
          <cell r="M79">
            <v>0</v>
          </cell>
        </row>
        <row r="80">
          <cell r="C80" t="str">
            <v>voir17no3</v>
          </cell>
          <cell r="D80" t="str">
            <v>CC00000794</v>
          </cell>
          <cell r="E80" t="str">
            <v>NO</v>
          </cell>
          <cell r="F80">
            <v>7700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17137</v>
          </cell>
          <cell r="D81" t="str">
            <v>CC00000794</v>
          </cell>
          <cell r="E81" t="str">
            <v>NO</v>
          </cell>
          <cell r="F81">
            <v>133500</v>
          </cell>
          <cell r="G81">
            <v>133500</v>
          </cell>
          <cell r="H81">
            <v>0</v>
          </cell>
          <cell r="M81">
            <v>133500</v>
          </cell>
        </row>
        <row r="82">
          <cell r="C82">
            <v>17138</v>
          </cell>
          <cell r="D82" t="str">
            <v>CC00000794</v>
          </cell>
          <cell r="E82" t="str">
            <v>NO</v>
          </cell>
          <cell r="F82">
            <v>367700</v>
          </cell>
          <cell r="G82">
            <v>355700</v>
          </cell>
          <cell r="H82">
            <v>0</v>
          </cell>
          <cell r="M82">
            <v>355700</v>
          </cell>
        </row>
        <row r="83">
          <cell r="C83" t="str">
            <v>N/A</v>
          </cell>
          <cell r="D83" t="str">
            <v>CC00000794</v>
          </cell>
          <cell r="E83" t="str">
            <v>NO</v>
          </cell>
          <cell r="F83">
            <v>0</v>
          </cell>
          <cell r="G83">
            <v>0</v>
          </cell>
          <cell r="H83">
            <v>0</v>
          </cell>
          <cell r="M83">
            <v>0</v>
          </cell>
        </row>
        <row r="84">
          <cell r="C84" t="str">
            <v>N/A</v>
          </cell>
          <cell r="D84" t="str">
            <v>CC00000794</v>
          </cell>
          <cell r="E84" t="str">
            <v>NO</v>
          </cell>
          <cell r="F84">
            <v>0</v>
          </cell>
          <cell r="G84">
            <v>0</v>
          </cell>
          <cell r="H84">
            <v>0</v>
          </cell>
          <cell r="M84">
            <v>0</v>
          </cell>
        </row>
        <row r="85">
          <cell r="C85" t="str">
            <v>N/A</v>
          </cell>
          <cell r="D85" t="str">
            <v>CC00000794</v>
          </cell>
          <cell r="E85" t="str">
            <v>NO</v>
          </cell>
          <cell r="F85">
            <v>0</v>
          </cell>
          <cell r="G85">
            <v>0</v>
          </cell>
          <cell r="H85">
            <v>0</v>
          </cell>
          <cell r="M85">
            <v>0</v>
          </cell>
        </row>
        <row r="86">
          <cell r="C86" t="str">
            <v>N/A</v>
          </cell>
          <cell r="D86" t="str">
            <v>CC00000794</v>
          </cell>
          <cell r="E86" t="str">
            <v>NO</v>
          </cell>
          <cell r="F86">
            <v>0</v>
          </cell>
          <cell r="G86">
            <v>0</v>
          </cell>
          <cell r="H86">
            <v>0</v>
          </cell>
          <cell r="M86">
            <v>0</v>
          </cell>
        </row>
        <row r="87">
          <cell r="C87" t="str">
            <v>N/A</v>
          </cell>
          <cell r="D87" t="str">
            <v>CC00000794</v>
          </cell>
          <cell r="E87" t="str">
            <v>NO</v>
          </cell>
          <cell r="F87">
            <v>0</v>
          </cell>
          <cell r="G87">
            <v>0</v>
          </cell>
          <cell r="H87">
            <v>0</v>
          </cell>
          <cell r="M87">
            <v>0</v>
          </cell>
        </row>
        <row r="88">
          <cell r="C88" t="str">
            <v>N/A</v>
          </cell>
          <cell r="D88" t="str">
            <v>CC00000794</v>
          </cell>
          <cell r="E88" t="str">
            <v>NO</v>
          </cell>
          <cell r="F88">
            <v>0</v>
          </cell>
          <cell r="G88">
            <v>0</v>
          </cell>
          <cell r="H88">
            <v>0</v>
          </cell>
          <cell r="M88">
            <v>0</v>
          </cell>
        </row>
        <row r="89">
          <cell r="C89" t="str">
            <v>N/A</v>
          </cell>
          <cell r="D89" t="str">
            <v>CC00000794</v>
          </cell>
          <cell r="E89" t="str">
            <v>NO</v>
          </cell>
          <cell r="F89">
            <v>0</v>
          </cell>
          <cell r="G89">
            <v>0</v>
          </cell>
          <cell r="H89">
            <v>0</v>
          </cell>
          <cell r="M89">
            <v>0</v>
          </cell>
        </row>
        <row r="90">
          <cell r="C90" t="str">
            <v>N/A</v>
          </cell>
          <cell r="D90" t="str">
            <v>CC00000794</v>
          </cell>
          <cell r="E90" t="str">
            <v>NO</v>
          </cell>
          <cell r="F90">
            <v>0</v>
          </cell>
          <cell r="G90">
            <v>0</v>
          </cell>
          <cell r="H90">
            <v>0</v>
          </cell>
          <cell r="M90">
            <v>0</v>
          </cell>
        </row>
        <row r="91">
          <cell r="C91" t="str">
            <v>N/A</v>
          </cell>
          <cell r="D91" t="str">
            <v>CC00000794</v>
          </cell>
          <cell r="E91" t="str">
            <v>NO</v>
          </cell>
          <cell r="F91">
            <v>0</v>
          </cell>
          <cell r="G91">
            <v>0</v>
          </cell>
          <cell r="H91">
            <v>0</v>
          </cell>
          <cell r="M91">
            <v>0</v>
          </cell>
        </row>
        <row r="92">
          <cell r="C92" t="str">
            <v>N/A</v>
          </cell>
          <cell r="D92" t="str">
            <v>CC00000794</v>
          </cell>
          <cell r="E92" t="str">
            <v>NO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C93" t="str">
            <v>voir17no3</v>
          </cell>
          <cell r="D93" t="str">
            <v>CC00000794</v>
          </cell>
          <cell r="E93" t="str">
            <v>NO</v>
          </cell>
          <cell r="F93">
            <v>48900</v>
          </cell>
          <cell r="G93">
            <v>0</v>
          </cell>
          <cell r="H93">
            <v>0</v>
          </cell>
          <cell r="M93">
            <v>0</v>
          </cell>
        </row>
        <row r="94">
          <cell r="C94" t="str">
            <v>voir17no3</v>
          </cell>
          <cell r="D94" t="str">
            <v>CC00000794</v>
          </cell>
          <cell r="E94" t="str">
            <v>NO</v>
          </cell>
          <cell r="F94">
            <v>90400</v>
          </cell>
          <cell r="G94">
            <v>0</v>
          </cell>
          <cell r="H94">
            <v>0</v>
          </cell>
          <cell r="M94">
            <v>0</v>
          </cell>
        </row>
        <row r="95">
          <cell r="C95" t="str">
            <v>N/A</v>
          </cell>
          <cell r="D95" t="str">
            <v>CC00000794</v>
          </cell>
          <cell r="E95" t="str">
            <v>NO</v>
          </cell>
          <cell r="F95">
            <v>0</v>
          </cell>
          <cell r="G95">
            <v>0</v>
          </cell>
          <cell r="H95">
            <v>0</v>
          </cell>
          <cell r="M95">
            <v>0</v>
          </cell>
        </row>
        <row r="96">
          <cell r="C96" t="str">
            <v>N/A</v>
          </cell>
          <cell r="D96" t="str">
            <v>CC00000794</v>
          </cell>
          <cell r="E96" t="str">
            <v>NO</v>
          </cell>
          <cell r="F96">
            <v>0</v>
          </cell>
          <cell r="G96">
            <v>0</v>
          </cell>
          <cell r="H96">
            <v>0</v>
          </cell>
          <cell r="M96">
            <v>0</v>
          </cell>
        </row>
        <row r="97">
          <cell r="C97" t="str">
            <v>N/A</v>
          </cell>
          <cell r="D97" t="str">
            <v>CC00000794</v>
          </cell>
          <cell r="E97" t="str">
            <v>NO</v>
          </cell>
          <cell r="F97">
            <v>0</v>
          </cell>
          <cell r="G97">
            <v>0</v>
          </cell>
          <cell r="H97">
            <v>0</v>
          </cell>
          <cell r="M97">
            <v>0</v>
          </cell>
        </row>
        <row r="98">
          <cell r="C98" t="str">
            <v>voir17no3</v>
          </cell>
          <cell r="D98" t="str">
            <v>CC00000794</v>
          </cell>
          <cell r="E98" t="str">
            <v>NO</v>
          </cell>
          <cell r="F98">
            <v>15600</v>
          </cell>
          <cell r="G98">
            <v>0</v>
          </cell>
          <cell r="H98">
            <v>0</v>
          </cell>
          <cell r="M98">
            <v>0</v>
          </cell>
        </row>
        <row r="99">
          <cell r="C99">
            <v>17162</v>
          </cell>
          <cell r="D99" t="str">
            <v>CC00000794</v>
          </cell>
          <cell r="E99" t="str">
            <v>NO</v>
          </cell>
          <cell r="F99">
            <v>101400</v>
          </cell>
          <cell r="G99">
            <v>101400</v>
          </cell>
          <cell r="H99">
            <v>0</v>
          </cell>
          <cell r="M99">
            <v>101400</v>
          </cell>
        </row>
        <row r="100">
          <cell r="C100" t="str">
            <v>voir17no3</v>
          </cell>
          <cell r="D100" t="str">
            <v>CC00000794</v>
          </cell>
          <cell r="E100" t="str">
            <v>NO</v>
          </cell>
          <cell r="F100">
            <v>9600</v>
          </cell>
          <cell r="G100">
            <v>0</v>
          </cell>
          <cell r="H100">
            <v>0</v>
          </cell>
          <cell r="M100">
            <v>0</v>
          </cell>
        </row>
        <row r="101">
          <cell r="C101" t="str">
            <v>voir17no3</v>
          </cell>
          <cell r="D101" t="str">
            <v>CC00000794</v>
          </cell>
          <cell r="E101" t="str">
            <v>NO</v>
          </cell>
          <cell r="F101">
            <v>45300</v>
          </cell>
          <cell r="G101">
            <v>0</v>
          </cell>
          <cell r="H101">
            <v>0</v>
          </cell>
          <cell r="M101">
            <v>0</v>
          </cell>
        </row>
        <row r="102">
          <cell r="C102">
            <v>17171</v>
          </cell>
          <cell r="D102" t="str">
            <v>CC00000794</v>
          </cell>
          <cell r="E102" t="str">
            <v>NO</v>
          </cell>
          <cell r="F102">
            <v>278100</v>
          </cell>
          <cell r="G102">
            <v>278100</v>
          </cell>
          <cell r="H102">
            <v>0</v>
          </cell>
          <cell r="M102">
            <v>278100</v>
          </cell>
        </row>
        <row r="103">
          <cell r="C103">
            <v>17173</v>
          </cell>
          <cell r="D103" t="str">
            <v>CC00000794</v>
          </cell>
          <cell r="E103" t="str">
            <v>NO</v>
          </cell>
          <cell r="F103">
            <v>382600</v>
          </cell>
          <cell r="G103">
            <v>377600</v>
          </cell>
          <cell r="H103">
            <v>0</v>
          </cell>
          <cell r="M103">
            <v>377600</v>
          </cell>
        </row>
        <row r="104">
          <cell r="C104" t="str">
            <v>voir17no3</v>
          </cell>
          <cell r="D104" t="str">
            <v>CC00000794</v>
          </cell>
          <cell r="E104" t="str">
            <v>NO</v>
          </cell>
          <cell r="F104">
            <v>32600</v>
          </cell>
          <cell r="G104">
            <v>0</v>
          </cell>
          <cell r="H104">
            <v>0</v>
          </cell>
          <cell r="M104">
            <v>0</v>
          </cell>
        </row>
        <row r="105">
          <cell r="C105" t="str">
            <v>voir17no5</v>
          </cell>
          <cell r="D105" t="str">
            <v>CC00000794</v>
          </cell>
          <cell r="E105" t="str">
            <v>NO</v>
          </cell>
          <cell r="F105">
            <v>82200</v>
          </cell>
          <cell r="G105">
            <v>0</v>
          </cell>
          <cell r="H105">
            <v>0</v>
          </cell>
          <cell r="M105">
            <v>0</v>
          </cell>
        </row>
        <row r="106">
          <cell r="C106">
            <v>17177</v>
          </cell>
          <cell r="D106" t="str">
            <v>CC00000794</v>
          </cell>
          <cell r="E106" t="str">
            <v>NO</v>
          </cell>
          <cell r="F106">
            <v>2287100</v>
          </cell>
          <cell r="G106">
            <v>2287100</v>
          </cell>
          <cell r="H106">
            <v>0</v>
          </cell>
          <cell r="J106">
            <v>-14401</v>
          </cell>
          <cell r="M106">
            <v>2272699</v>
          </cell>
        </row>
        <row r="107">
          <cell r="C107" t="str">
            <v>voir17no3</v>
          </cell>
          <cell r="D107" t="str">
            <v>CC00000794</v>
          </cell>
          <cell r="E107" t="str">
            <v>NO</v>
          </cell>
          <cell r="F107">
            <v>78200</v>
          </cell>
          <cell r="G107">
            <v>0</v>
          </cell>
          <cell r="H107">
            <v>0</v>
          </cell>
          <cell r="M107">
            <v>0</v>
          </cell>
        </row>
        <row r="108">
          <cell r="C108" t="str">
            <v>voir17no3</v>
          </cell>
          <cell r="D108" t="str">
            <v>CC00000794</v>
          </cell>
          <cell r="E108" t="str">
            <v>NO</v>
          </cell>
          <cell r="F108">
            <v>85500</v>
          </cell>
          <cell r="G108">
            <v>0</v>
          </cell>
          <cell r="H108">
            <v>0</v>
          </cell>
          <cell r="M108">
            <v>0</v>
          </cell>
        </row>
        <row r="109">
          <cell r="C109">
            <v>17181</v>
          </cell>
          <cell r="D109" t="str">
            <v>CC00000794</v>
          </cell>
          <cell r="E109" t="str">
            <v>NO</v>
          </cell>
          <cell r="F109">
            <v>495200</v>
          </cell>
          <cell r="G109">
            <v>488200</v>
          </cell>
          <cell r="H109">
            <v>0</v>
          </cell>
          <cell r="M109">
            <v>488200</v>
          </cell>
        </row>
        <row r="110">
          <cell r="C110" t="str">
            <v xml:space="preserve"> </v>
          </cell>
          <cell r="D110" t="str">
            <v>CC00000794</v>
          </cell>
          <cell r="E110" t="str">
            <v>NO</v>
          </cell>
          <cell r="F110">
            <v>5000</v>
          </cell>
          <cell r="G110">
            <v>0</v>
          </cell>
          <cell r="H110">
            <v>0</v>
          </cell>
          <cell r="M110">
            <v>0</v>
          </cell>
        </row>
        <row r="111">
          <cell r="C111">
            <v>17185</v>
          </cell>
          <cell r="D111" t="str">
            <v>CC00000794</v>
          </cell>
          <cell r="E111" t="str">
            <v>NO</v>
          </cell>
          <cell r="F111">
            <v>293900</v>
          </cell>
          <cell r="G111">
            <v>258900</v>
          </cell>
          <cell r="H111">
            <v>0</v>
          </cell>
          <cell r="M111">
            <v>258900</v>
          </cell>
        </row>
        <row r="112">
          <cell r="C112" t="str">
            <v>voir17no3</v>
          </cell>
          <cell r="D112" t="str">
            <v>CC00000794</v>
          </cell>
          <cell r="E112" t="str">
            <v>NO</v>
          </cell>
          <cell r="F112">
            <v>40400</v>
          </cell>
          <cell r="G112">
            <v>0</v>
          </cell>
          <cell r="H112">
            <v>0</v>
          </cell>
          <cell r="M112">
            <v>0</v>
          </cell>
        </row>
        <row r="113">
          <cell r="C113">
            <v>17189</v>
          </cell>
          <cell r="D113" t="str">
            <v>CC00000794</v>
          </cell>
          <cell r="E113" t="str">
            <v>NO</v>
          </cell>
          <cell r="F113">
            <v>104000</v>
          </cell>
          <cell r="G113">
            <v>94000</v>
          </cell>
          <cell r="H113">
            <v>0</v>
          </cell>
          <cell r="J113">
            <v>-8000</v>
          </cell>
          <cell r="M113">
            <v>86000</v>
          </cell>
        </row>
        <row r="114">
          <cell r="C114" t="str">
            <v>voir17no3</v>
          </cell>
          <cell r="D114" t="str">
            <v>CC00000794</v>
          </cell>
          <cell r="E114" t="str">
            <v>NO</v>
          </cell>
          <cell r="F114">
            <v>93300</v>
          </cell>
          <cell r="G114">
            <v>0</v>
          </cell>
          <cell r="H114">
            <v>0</v>
          </cell>
          <cell r="M114">
            <v>0</v>
          </cell>
        </row>
        <row r="115">
          <cell r="C115">
            <v>17192</v>
          </cell>
          <cell r="D115" t="str">
            <v>CC00000813</v>
          </cell>
          <cell r="E115" t="str">
            <v>Ile Mtl</v>
          </cell>
          <cell r="F115">
            <v>250300</v>
          </cell>
          <cell r="G115">
            <v>250300</v>
          </cell>
          <cell r="H115">
            <v>0</v>
          </cell>
          <cell r="M115">
            <v>250300</v>
          </cell>
        </row>
        <row r="116">
          <cell r="C116">
            <v>17194</v>
          </cell>
          <cell r="D116" t="str">
            <v>CC00000813</v>
          </cell>
          <cell r="E116" t="str">
            <v>Ile Mtl</v>
          </cell>
          <cell r="F116">
            <v>1288800</v>
          </cell>
          <cell r="G116">
            <v>1288800</v>
          </cell>
          <cell r="H116">
            <v>0</v>
          </cell>
          <cell r="J116">
            <v>42769</v>
          </cell>
          <cell r="M116">
            <v>1331569</v>
          </cell>
        </row>
        <row r="117">
          <cell r="C117">
            <v>17195</v>
          </cell>
          <cell r="D117" t="str">
            <v>CC00000813</v>
          </cell>
          <cell r="E117" t="str">
            <v>Ile Mtl</v>
          </cell>
          <cell r="F117">
            <v>125400</v>
          </cell>
          <cell r="G117">
            <v>125400</v>
          </cell>
          <cell r="H117">
            <v>0</v>
          </cell>
          <cell r="J117">
            <v>-337</v>
          </cell>
          <cell r="M117">
            <v>125063</v>
          </cell>
        </row>
        <row r="118">
          <cell r="C118">
            <v>17199</v>
          </cell>
          <cell r="D118" t="str">
            <v>CC00000813</v>
          </cell>
          <cell r="E118" t="str">
            <v>Ile Mtl</v>
          </cell>
          <cell r="F118">
            <v>1098600</v>
          </cell>
          <cell r="G118">
            <v>1098600</v>
          </cell>
          <cell r="H118">
            <v>0</v>
          </cell>
          <cell r="J118">
            <v>-1092600</v>
          </cell>
          <cell r="K118">
            <v>-6000</v>
          </cell>
          <cell r="M118">
            <v>0</v>
          </cell>
        </row>
        <row r="119">
          <cell r="C119">
            <v>17202</v>
          </cell>
          <cell r="D119" t="str">
            <v>CC00000813</v>
          </cell>
          <cell r="E119" t="str">
            <v>Ile Mtl</v>
          </cell>
          <cell r="F119">
            <v>724700</v>
          </cell>
          <cell r="G119">
            <v>724700</v>
          </cell>
          <cell r="H119">
            <v>0</v>
          </cell>
          <cell r="J119">
            <v>-54840</v>
          </cell>
          <cell r="M119">
            <v>669860</v>
          </cell>
        </row>
        <row r="120">
          <cell r="C120">
            <v>17204</v>
          </cell>
          <cell r="D120" t="str">
            <v>CC00000813</v>
          </cell>
          <cell r="E120" t="str">
            <v>Ile Mtl</v>
          </cell>
          <cell r="F120">
            <v>355700</v>
          </cell>
          <cell r="G120">
            <v>355700</v>
          </cell>
          <cell r="H120">
            <v>0</v>
          </cell>
          <cell r="M120">
            <v>355700</v>
          </cell>
        </row>
        <row r="121">
          <cell r="C121">
            <v>17205</v>
          </cell>
          <cell r="D121" t="str">
            <v>CC00000813</v>
          </cell>
          <cell r="E121" t="str">
            <v>Ile Mtl</v>
          </cell>
          <cell r="F121">
            <v>1779800</v>
          </cell>
          <cell r="G121">
            <v>1779800</v>
          </cell>
          <cell r="H121">
            <v>0</v>
          </cell>
          <cell r="J121">
            <v>32033</v>
          </cell>
          <cell r="M121">
            <v>1811833</v>
          </cell>
        </row>
        <row r="122">
          <cell r="C122">
            <v>17206</v>
          </cell>
          <cell r="D122" t="str">
            <v>CC00000813</v>
          </cell>
          <cell r="E122" t="str">
            <v>Ile Mtl</v>
          </cell>
          <cell r="F122">
            <v>2703300</v>
          </cell>
          <cell r="G122">
            <v>2703300</v>
          </cell>
          <cell r="H122">
            <v>0</v>
          </cell>
          <cell r="J122">
            <v>136373</v>
          </cell>
          <cell r="M122">
            <v>2839673</v>
          </cell>
        </row>
        <row r="123">
          <cell r="C123">
            <v>17208</v>
          </cell>
          <cell r="D123" t="str">
            <v>CC00000813</v>
          </cell>
          <cell r="E123" t="str">
            <v>Ile Mtl</v>
          </cell>
          <cell r="F123">
            <v>1333600</v>
          </cell>
          <cell r="G123">
            <v>1353600</v>
          </cell>
          <cell r="H123">
            <v>0</v>
          </cell>
          <cell r="I123">
            <v>5000</v>
          </cell>
          <cell r="M123">
            <v>1358600</v>
          </cell>
        </row>
        <row r="124">
          <cell r="C124">
            <v>17212</v>
          </cell>
          <cell r="D124" t="str">
            <v>CC00000813</v>
          </cell>
          <cell r="E124" t="str">
            <v>Ile Mtl</v>
          </cell>
          <cell r="F124">
            <v>48600</v>
          </cell>
          <cell r="G124">
            <v>48600</v>
          </cell>
          <cell r="H124">
            <v>0</v>
          </cell>
          <cell r="M124">
            <v>48600</v>
          </cell>
        </row>
        <row r="125">
          <cell r="C125">
            <v>17215</v>
          </cell>
          <cell r="D125" t="str">
            <v>CC00000813</v>
          </cell>
          <cell r="E125" t="str">
            <v>Ile Mtl</v>
          </cell>
          <cell r="F125">
            <v>514000</v>
          </cell>
          <cell r="G125">
            <v>514000</v>
          </cell>
          <cell r="H125">
            <v>0</v>
          </cell>
          <cell r="J125">
            <v>-14000</v>
          </cell>
          <cell r="K125">
            <v>-500000</v>
          </cell>
          <cell r="M125">
            <v>0</v>
          </cell>
        </row>
        <row r="126">
          <cell r="C126">
            <v>17216</v>
          </cell>
          <cell r="D126" t="str">
            <v>CC00000813</v>
          </cell>
          <cell r="E126" t="str">
            <v>Ile Mtl</v>
          </cell>
          <cell r="F126">
            <v>929300</v>
          </cell>
          <cell r="G126">
            <v>929300</v>
          </cell>
          <cell r="H126">
            <v>0</v>
          </cell>
          <cell r="J126">
            <v>-49118</v>
          </cell>
          <cell r="M126">
            <v>880182</v>
          </cell>
        </row>
        <row r="127">
          <cell r="C127">
            <v>17217</v>
          </cell>
          <cell r="D127" t="str">
            <v>CC00000813</v>
          </cell>
          <cell r="E127" t="str">
            <v>Ile Mtl</v>
          </cell>
          <cell r="F127">
            <v>469500</v>
          </cell>
          <cell r="G127">
            <v>469500</v>
          </cell>
          <cell r="H127">
            <v>0</v>
          </cell>
          <cell r="J127">
            <v>-837</v>
          </cell>
          <cell r="M127">
            <v>468663</v>
          </cell>
        </row>
        <row r="128">
          <cell r="C128">
            <v>17219</v>
          </cell>
          <cell r="D128" t="str">
            <v>CC00000813</v>
          </cell>
          <cell r="E128" t="str">
            <v>Ile Mtl</v>
          </cell>
          <cell r="F128">
            <v>567300</v>
          </cell>
          <cell r="G128">
            <v>567300</v>
          </cell>
          <cell r="H128">
            <v>0</v>
          </cell>
          <cell r="J128">
            <v>51246</v>
          </cell>
          <cell r="M128">
            <v>618546</v>
          </cell>
        </row>
        <row r="129">
          <cell r="C129">
            <v>17221</v>
          </cell>
          <cell r="D129" t="str">
            <v>CC00000813</v>
          </cell>
          <cell r="E129" t="str">
            <v>Ile Mtl</v>
          </cell>
          <cell r="F129">
            <v>765100</v>
          </cell>
          <cell r="G129">
            <v>765100</v>
          </cell>
          <cell r="H129">
            <v>0</v>
          </cell>
          <cell r="J129">
            <v>-9131</v>
          </cell>
          <cell r="M129">
            <v>755969</v>
          </cell>
        </row>
        <row r="130">
          <cell r="C130">
            <v>17224</v>
          </cell>
          <cell r="D130" t="str">
            <v>CC00000813</v>
          </cell>
          <cell r="E130" t="str">
            <v>Ile Mtl</v>
          </cell>
          <cell r="F130">
            <v>795700</v>
          </cell>
          <cell r="G130">
            <v>795700</v>
          </cell>
          <cell r="H130">
            <v>0</v>
          </cell>
          <cell r="M130">
            <v>795700</v>
          </cell>
        </row>
        <row r="131">
          <cell r="C131">
            <v>17225</v>
          </cell>
          <cell r="D131" t="str">
            <v>CC00000813</v>
          </cell>
          <cell r="E131" t="str">
            <v>Ile Mtl</v>
          </cell>
          <cell r="F131">
            <v>4995000</v>
          </cell>
          <cell r="G131">
            <v>4995000</v>
          </cell>
          <cell r="H131">
            <v>0</v>
          </cell>
          <cell r="M131">
            <v>4995000</v>
          </cell>
        </row>
        <row r="132">
          <cell r="C132">
            <v>17226</v>
          </cell>
          <cell r="D132" t="str">
            <v>CC00000813</v>
          </cell>
          <cell r="E132" t="str">
            <v>Ile Mtl</v>
          </cell>
          <cell r="F132">
            <v>410000</v>
          </cell>
          <cell r="G132">
            <v>460000</v>
          </cell>
          <cell r="H132">
            <v>0</v>
          </cell>
          <cell r="M132">
            <v>460000</v>
          </cell>
        </row>
        <row r="133">
          <cell r="C133">
            <v>17227</v>
          </cell>
          <cell r="D133" t="str">
            <v>CC00000813</v>
          </cell>
          <cell r="E133" t="str">
            <v>Ile Mtl</v>
          </cell>
          <cell r="F133">
            <v>5059800</v>
          </cell>
          <cell r="G133">
            <v>5059800</v>
          </cell>
          <cell r="H133">
            <v>0</v>
          </cell>
          <cell r="J133">
            <v>480112</v>
          </cell>
          <cell r="M133">
            <v>5539912</v>
          </cell>
        </row>
        <row r="134">
          <cell r="C134">
            <v>17234</v>
          </cell>
          <cell r="D134" t="str">
            <v>CC00000813</v>
          </cell>
          <cell r="E134" t="str">
            <v>Ile Mtl</v>
          </cell>
          <cell r="F134">
            <v>447300</v>
          </cell>
          <cell r="G134">
            <v>447300</v>
          </cell>
          <cell r="H134">
            <v>0</v>
          </cell>
          <cell r="M134">
            <v>447300</v>
          </cell>
        </row>
        <row r="135">
          <cell r="C135">
            <v>17235</v>
          </cell>
          <cell r="D135" t="str">
            <v>CC00000813</v>
          </cell>
          <cell r="E135" t="str">
            <v>Ile Mtl</v>
          </cell>
          <cell r="F135">
            <v>170900</v>
          </cell>
          <cell r="G135">
            <v>170900</v>
          </cell>
          <cell r="H135">
            <v>0</v>
          </cell>
          <cell r="M135">
            <v>170900</v>
          </cell>
        </row>
        <row r="136">
          <cell r="C136" t="str">
            <v>voir17cs1</v>
          </cell>
          <cell r="D136" t="str">
            <v>CC00000764</v>
          </cell>
          <cell r="E136" t="str">
            <v>Centre-Sud</v>
          </cell>
          <cell r="F136">
            <v>54850</v>
          </cell>
          <cell r="G136">
            <v>0</v>
          </cell>
          <cell r="H136">
            <v>0</v>
          </cell>
          <cell r="M136">
            <v>0</v>
          </cell>
        </row>
        <row r="137">
          <cell r="C137" t="str">
            <v>voir17est11</v>
          </cell>
          <cell r="D137" t="str">
            <v>CC00000779</v>
          </cell>
          <cell r="E137" t="str">
            <v>EST</v>
          </cell>
          <cell r="F137">
            <v>3400</v>
          </cell>
          <cell r="G137">
            <v>0</v>
          </cell>
          <cell r="H137">
            <v>0</v>
          </cell>
          <cell r="J137">
            <v>-200</v>
          </cell>
          <cell r="M137">
            <v>0</v>
          </cell>
        </row>
        <row r="138">
          <cell r="C138">
            <v>17253</v>
          </cell>
          <cell r="D138" t="str">
            <v>CC00000720</v>
          </cell>
          <cell r="E138" t="str">
            <v>Dir. GEST. ACTIFS IMM.</v>
          </cell>
          <cell r="F138">
            <v>334697.87</v>
          </cell>
          <cell r="G138">
            <v>315390</v>
          </cell>
          <cell r="H138">
            <v>2618.6102068335131</v>
          </cell>
          <cell r="M138">
            <v>318008.61020683352</v>
          </cell>
        </row>
        <row r="139">
          <cell r="C139">
            <v>17254</v>
          </cell>
          <cell r="D139" t="str">
            <v>CC00000720</v>
          </cell>
          <cell r="E139" t="str">
            <v>Dir. GEST. ACTIFS IMM.</v>
          </cell>
          <cell r="F139">
            <v>75397.87</v>
          </cell>
          <cell r="G139">
            <v>78090</v>
          </cell>
          <cell r="H139">
            <v>2502.4456548130684</v>
          </cell>
          <cell r="M139">
            <v>80592.445654813069</v>
          </cell>
        </row>
        <row r="140">
          <cell r="C140">
            <v>17267</v>
          </cell>
          <cell r="D140" t="str">
            <v>CC00000764</v>
          </cell>
          <cell r="E140" t="str">
            <v>Centre-Sud</v>
          </cell>
          <cell r="F140">
            <v>211386.73</v>
          </cell>
          <cell r="G140">
            <v>211386.73</v>
          </cell>
          <cell r="H140">
            <v>5754.6833762113793</v>
          </cell>
          <cell r="M140">
            <v>217141.41337621139</v>
          </cell>
        </row>
        <row r="141">
          <cell r="C141">
            <v>17268</v>
          </cell>
          <cell r="D141" t="str">
            <v>CC00000764</v>
          </cell>
          <cell r="E141" t="str">
            <v>Centre-Sud</v>
          </cell>
          <cell r="F141">
            <v>985533.51</v>
          </cell>
          <cell r="G141">
            <v>1020533.51</v>
          </cell>
          <cell r="H141">
            <v>2228.1526042028731</v>
          </cell>
          <cell r="J141">
            <v>-135100</v>
          </cell>
          <cell r="M141">
            <v>887661.66260420287</v>
          </cell>
        </row>
        <row r="142">
          <cell r="C142">
            <v>17269</v>
          </cell>
          <cell r="D142" t="str">
            <v>CC00000764</v>
          </cell>
          <cell r="E142" t="str">
            <v>Centre-Sud</v>
          </cell>
          <cell r="F142">
            <v>1057353.99</v>
          </cell>
          <cell r="G142">
            <v>1057353.99</v>
          </cell>
          <cell r="H142">
            <v>17087.938029796744</v>
          </cell>
          <cell r="J142">
            <v>352826</v>
          </cell>
          <cell r="M142">
            <v>1427267.9280297968</v>
          </cell>
        </row>
        <row r="143">
          <cell r="C143">
            <v>17270</v>
          </cell>
          <cell r="D143" t="str">
            <v>CC00000765</v>
          </cell>
          <cell r="E143" t="str">
            <v>Centre-Sud</v>
          </cell>
          <cell r="F143">
            <v>361635.71</v>
          </cell>
          <cell r="G143">
            <v>762259.71</v>
          </cell>
          <cell r="H143">
            <v>10054.397440898687</v>
          </cell>
          <cell r="M143">
            <v>772314.10744089866</v>
          </cell>
        </row>
        <row r="144">
          <cell r="C144">
            <v>17271</v>
          </cell>
          <cell r="D144" t="str">
            <v>CC00000765</v>
          </cell>
          <cell r="E144" t="str">
            <v>Centre-Sud</v>
          </cell>
          <cell r="F144">
            <v>2724866.15</v>
          </cell>
          <cell r="G144">
            <v>2324242.15</v>
          </cell>
          <cell r="H144">
            <v>85349.951373054311</v>
          </cell>
          <cell r="M144">
            <v>2409592.1013730541</v>
          </cell>
        </row>
        <row r="145">
          <cell r="C145">
            <v>17272</v>
          </cell>
          <cell r="D145" t="str">
            <v>CC00000765</v>
          </cell>
          <cell r="E145" t="str">
            <v>Centre-Sud</v>
          </cell>
          <cell r="F145">
            <v>98319.81</v>
          </cell>
          <cell r="G145">
            <v>98319.81</v>
          </cell>
          <cell r="H145">
            <v>1427.8219876156154</v>
          </cell>
          <cell r="M145">
            <v>99747.631987615619</v>
          </cell>
        </row>
        <row r="146">
          <cell r="C146">
            <v>17273</v>
          </cell>
          <cell r="D146" t="str">
            <v>CC00000779</v>
          </cell>
          <cell r="E146" t="str">
            <v>EST</v>
          </cell>
          <cell r="F146">
            <v>233929.94</v>
          </cell>
          <cell r="G146">
            <v>203929.94</v>
          </cell>
          <cell r="H146">
            <v>5384.3909441153282</v>
          </cell>
          <cell r="M146">
            <v>209314.33094411533</v>
          </cell>
        </row>
        <row r="147">
          <cell r="C147">
            <v>17274</v>
          </cell>
          <cell r="D147" t="str">
            <v>CC00000779</v>
          </cell>
          <cell r="E147" t="str">
            <v>EST</v>
          </cell>
          <cell r="F147">
            <v>974875.76</v>
          </cell>
          <cell r="G147">
            <v>803875.76</v>
          </cell>
          <cell r="H147">
            <v>6355.0559666212048</v>
          </cell>
          <cell r="M147">
            <v>810230.81596662116</v>
          </cell>
        </row>
        <row r="148">
          <cell r="C148">
            <v>17275</v>
          </cell>
          <cell r="D148" t="str">
            <v>CC00000779</v>
          </cell>
          <cell r="E148" t="str">
            <v>EST</v>
          </cell>
          <cell r="F148">
            <v>956927.51</v>
          </cell>
          <cell r="G148">
            <v>1011627.51</v>
          </cell>
          <cell r="H148">
            <v>10744.474621669739</v>
          </cell>
          <cell r="J148">
            <v>381072</v>
          </cell>
          <cell r="M148">
            <v>1403443.9846216696</v>
          </cell>
        </row>
        <row r="149">
          <cell r="C149">
            <v>17276</v>
          </cell>
          <cell r="D149" t="str">
            <v>CC00000780</v>
          </cell>
          <cell r="E149" t="str">
            <v>EST</v>
          </cell>
          <cell r="F149">
            <v>1076960</v>
          </cell>
          <cell r="G149">
            <v>1003260</v>
          </cell>
          <cell r="H149">
            <v>33809.195017470396</v>
          </cell>
          <cell r="J149">
            <v>-56300</v>
          </cell>
          <cell r="M149">
            <v>980769.1950174704</v>
          </cell>
        </row>
        <row r="150">
          <cell r="C150">
            <v>17277</v>
          </cell>
          <cell r="D150" t="str">
            <v>CC00000780</v>
          </cell>
          <cell r="E150" t="str">
            <v>EST</v>
          </cell>
          <cell r="F150">
            <v>960415.67</v>
          </cell>
          <cell r="G150">
            <v>1075415.67</v>
          </cell>
          <cell r="H150">
            <v>28633.422664733698</v>
          </cell>
          <cell r="M150">
            <v>1104049.0926647335</v>
          </cell>
        </row>
        <row r="151">
          <cell r="C151">
            <v>17278</v>
          </cell>
          <cell r="D151" t="str">
            <v>CC00000780</v>
          </cell>
          <cell r="E151" t="str">
            <v>EST</v>
          </cell>
          <cell r="F151">
            <v>276386.33</v>
          </cell>
          <cell r="G151">
            <v>276386.33</v>
          </cell>
          <cell r="H151">
            <v>8496.1535279450763</v>
          </cell>
          <cell r="I151">
            <v>45000</v>
          </cell>
          <cell r="M151">
            <v>329882.48352794512</v>
          </cell>
        </row>
        <row r="152">
          <cell r="C152">
            <v>17279</v>
          </cell>
          <cell r="D152" t="str">
            <v>CC00000795</v>
          </cell>
          <cell r="E152" t="str">
            <v>EST</v>
          </cell>
          <cell r="F152">
            <v>1400000</v>
          </cell>
          <cell r="G152">
            <v>1400000</v>
          </cell>
          <cell r="H152">
            <v>0</v>
          </cell>
          <cell r="M152">
            <v>1400000</v>
          </cell>
        </row>
        <row r="153">
          <cell r="C153">
            <v>17280</v>
          </cell>
          <cell r="D153" t="str">
            <v>CC00000796</v>
          </cell>
          <cell r="E153" t="str">
            <v>NO</v>
          </cell>
          <cell r="F153">
            <v>797887.98</v>
          </cell>
          <cell r="G153">
            <v>805091.27</v>
          </cell>
          <cell r="H153">
            <v>18868.04329305932</v>
          </cell>
          <cell r="M153">
            <v>823959.31329305936</v>
          </cell>
        </row>
        <row r="154">
          <cell r="C154">
            <v>17281</v>
          </cell>
          <cell r="D154" t="str">
            <v>CC00000796</v>
          </cell>
          <cell r="E154" t="str">
            <v>NO</v>
          </cell>
          <cell r="F154">
            <v>72514.78</v>
          </cell>
          <cell r="G154">
            <v>227800</v>
          </cell>
          <cell r="H154">
            <v>2393.4803179294108</v>
          </cell>
          <cell r="J154">
            <v>188600</v>
          </cell>
          <cell r="M154">
            <v>418793.48031792941</v>
          </cell>
        </row>
        <row r="155">
          <cell r="C155">
            <v>17282</v>
          </cell>
          <cell r="D155" t="str">
            <v>CC00000796</v>
          </cell>
          <cell r="E155" t="str">
            <v>NO</v>
          </cell>
          <cell r="F155">
            <v>1234721.82</v>
          </cell>
          <cell r="G155">
            <v>1234721.82</v>
          </cell>
          <cell r="H155">
            <v>13362.966672558912</v>
          </cell>
          <cell r="J155">
            <v>-252922</v>
          </cell>
          <cell r="M155">
            <v>995162.78667255887</v>
          </cell>
        </row>
        <row r="156">
          <cell r="C156">
            <v>17283</v>
          </cell>
          <cell r="D156" t="str">
            <v>CC00000796</v>
          </cell>
          <cell r="E156" t="str">
            <v>NO</v>
          </cell>
          <cell r="F156">
            <v>521709.78</v>
          </cell>
          <cell r="G156">
            <v>521709.78</v>
          </cell>
          <cell r="H156">
            <v>12277.258251908948</v>
          </cell>
          <cell r="M156">
            <v>533987.03825190896</v>
          </cell>
        </row>
        <row r="157">
          <cell r="C157">
            <v>17284</v>
          </cell>
          <cell r="D157" t="str">
            <v>CC00000796</v>
          </cell>
          <cell r="E157" t="str">
            <v>NO</v>
          </cell>
          <cell r="F157">
            <v>1135535.01</v>
          </cell>
          <cell r="G157">
            <v>1135535.01</v>
          </cell>
          <cell r="H157">
            <v>35879.413615733472</v>
          </cell>
          <cell r="M157">
            <v>1171414.4236157334</v>
          </cell>
        </row>
        <row r="158">
          <cell r="C158" t="str">
            <v>N/A</v>
          </cell>
          <cell r="D158" t="str">
            <v>CC00000797</v>
          </cell>
          <cell r="E158" t="str">
            <v>NO</v>
          </cell>
          <cell r="F158">
            <v>9150909.0899999999</v>
          </cell>
          <cell r="G158">
            <v>0</v>
          </cell>
          <cell r="H158">
            <v>0</v>
          </cell>
          <cell r="M158">
            <v>0</v>
          </cell>
        </row>
        <row r="159">
          <cell r="C159">
            <v>17286</v>
          </cell>
          <cell r="D159" t="str">
            <v>CC00000796</v>
          </cell>
          <cell r="E159" t="str">
            <v>NO</v>
          </cell>
          <cell r="F159">
            <v>67328.52</v>
          </cell>
          <cell r="G159">
            <v>67328.52</v>
          </cell>
          <cell r="H159">
            <v>349.44023121094119</v>
          </cell>
          <cell r="I159">
            <v>243900</v>
          </cell>
          <cell r="M159">
            <v>311577.96023121092</v>
          </cell>
        </row>
        <row r="160">
          <cell r="C160">
            <v>17287</v>
          </cell>
          <cell r="D160" t="str">
            <v>CC00000798</v>
          </cell>
          <cell r="E160" t="str">
            <v>NO</v>
          </cell>
          <cell r="F160">
            <v>9446171.3100000005</v>
          </cell>
          <cell r="G160">
            <v>604761.31000000052</v>
          </cell>
          <cell r="H160">
            <v>29929.674357439919</v>
          </cell>
          <cell r="M160">
            <v>634690.98435744049</v>
          </cell>
        </row>
        <row r="161">
          <cell r="C161">
            <v>17289</v>
          </cell>
          <cell r="D161" t="str">
            <v>CC00000812</v>
          </cell>
          <cell r="E161" t="str">
            <v>Ile Mtl</v>
          </cell>
          <cell r="F161">
            <v>749989.06</v>
          </cell>
          <cell r="G161">
            <v>749989.06</v>
          </cell>
          <cell r="H161">
            <v>24068.932081436433</v>
          </cell>
          <cell r="M161">
            <v>774057.99208143645</v>
          </cell>
        </row>
        <row r="162">
          <cell r="C162">
            <v>17291</v>
          </cell>
          <cell r="D162" t="str">
            <v>CC00000815</v>
          </cell>
          <cell r="E162" t="str">
            <v>Ile Mtl</v>
          </cell>
          <cell r="F162">
            <v>861856.92</v>
          </cell>
          <cell r="G162">
            <v>861856.92</v>
          </cell>
          <cell r="H162">
            <v>26669.95132420813</v>
          </cell>
          <cell r="M162">
            <v>888526.87132420822</v>
          </cell>
        </row>
        <row r="163">
          <cell r="C163">
            <v>17292</v>
          </cell>
          <cell r="D163" t="str">
            <v>CC00000814</v>
          </cell>
          <cell r="E163" t="str">
            <v>Ile Mtl</v>
          </cell>
          <cell r="F163">
            <v>4379191.21</v>
          </cell>
          <cell r="G163">
            <v>3879191.21</v>
          </cell>
          <cell r="H163">
            <v>138514.32009020355</v>
          </cell>
          <cell r="M163">
            <v>4017705.5300902035</v>
          </cell>
        </row>
        <row r="164">
          <cell r="C164">
            <v>17293</v>
          </cell>
          <cell r="D164" t="str">
            <v>CC00000815</v>
          </cell>
          <cell r="E164" t="str">
            <v>Ile Mtl</v>
          </cell>
          <cell r="F164">
            <v>498821.24</v>
          </cell>
          <cell r="G164">
            <v>498821.24</v>
          </cell>
          <cell r="H164">
            <v>15331.106832379543</v>
          </cell>
          <cell r="M164">
            <v>514152.34683237952</v>
          </cell>
        </row>
        <row r="165">
          <cell r="C165">
            <v>17294</v>
          </cell>
          <cell r="D165" t="str">
            <v>CC00000815</v>
          </cell>
          <cell r="E165" t="str">
            <v>Ile Mtl</v>
          </cell>
          <cell r="F165">
            <v>3776843.81</v>
          </cell>
          <cell r="G165">
            <v>1296843.81</v>
          </cell>
          <cell r="H165">
            <v>41973.366186879597</v>
          </cell>
          <cell r="J165">
            <v>2800</v>
          </cell>
          <cell r="M165">
            <v>1341617.1761868796</v>
          </cell>
        </row>
        <row r="166">
          <cell r="C166">
            <v>17295</v>
          </cell>
          <cell r="D166" t="str">
            <v>CC00000815</v>
          </cell>
          <cell r="E166" t="str">
            <v>Ile Mtl</v>
          </cell>
          <cell r="F166">
            <v>9784783.2400000002</v>
          </cell>
          <cell r="G166">
            <v>4704783.24</v>
          </cell>
          <cell r="H166">
            <v>21304.022578294771</v>
          </cell>
          <cell r="J166">
            <v>-461668</v>
          </cell>
          <cell r="M166">
            <v>4264419.2625782946</v>
          </cell>
        </row>
        <row r="167">
          <cell r="C167">
            <v>17296</v>
          </cell>
          <cell r="D167" t="str">
            <v>CC00000722</v>
          </cell>
          <cell r="E167" t="str">
            <v>Dir. GEST. ACTIFS IMM.</v>
          </cell>
          <cell r="F167">
            <v>2480328.37</v>
          </cell>
          <cell r="G167">
            <v>2947236</v>
          </cell>
          <cell r="H167">
            <v>56151.567056151274</v>
          </cell>
          <cell r="M167">
            <v>3003387.5670561511</v>
          </cell>
        </row>
        <row r="168">
          <cell r="C168">
            <v>17297</v>
          </cell>
          <cell r="D168" t="str">
            <v>CC00000722</v>
          </cell>
          <cell r="E168" t="str">
            <v>Dir. GEST. ACTIFS IMM.</v>
          </cell>
          <cell r="F168">
            <v>6163249.1699999999</v>
          </cell>
          <cell r="G168">
            <v>2379080</v>
          </cell>
          <cell r="H168">
            <v>72946.332640444743</v>
          </cell>
          <cell r="I168">
            <v>0</v>
          </cell>
          <cell r="M168">
            <v>2452026.3326404449</v>
          </cell>
        </row>
        <row r="169">
          <cell r="C169">
            <v>17298</v>
          </cell>
          <cell r="D169" t="str">
            <v>CC00000722</v>
          </cell>
          <cell r="E169" t="str">
            <v>Dir. GEST. ACTIFS IMM.</v>
          </cell>
          <cell r="F169">
            <v>1845780.45</v>
          </cell>
          <cell r="G169">
            <v>1641300</v>
          </cell>
          <cell r="H169">
            <v>39903.534250625387</v>
          </cell>
          <cell r="M169">
            <v>1681203.5342506254</v>
          </cell>
        </row>
        <row r="170">
          <cell r="C170">
            <v>17300</v>
          </cell>
          <cell r="D170" t="str">
            <v>CC00000814</v>
          </cell>
          <cell r="E170" t="str">
            <v>Ile Mtl</v>
          </cell>
          <cell r="F170">
            <v>1112244.58</v>
          </cell>
          <cell r="G170">
            <v>1612244.58</v>
          </cell>
          <cell r="H170">
            <v>33559.759189600249</v>
          </cell>
          <cell r="M170">
            <v>1645804.3391896004</v>
          </cell>
        </row>
        <row r="171">
          <cell r="C171">
            <v>17306</v>
          </cell>
          <cell r="D171" t="str">
            <v>CC00001086</v>
          </cell>
          <cell r="E171" t="str">
            <v>Centre-Sud</v>
          </cell>
          <cell r="F171">
            <v>537500</v>
          </cell>
          <cell r="G171">
            <v>537500</v>
          </cell>
          <cell r="H171">
            <v>0</v>
          </cell>
          <cell r="M171">
            <v>537500</v>
          </cell>
        </row>
        <row r="172">
          <cell r="C172">
            <v>17307</v>
          </cell>
          <cell r="D172" t="str">
            <v>CC00001086</v>
          </cell>
          <cell r="E172" t="str">
            <v>Centre-Sud</v>
          </cell>
          <cell r="F172">
            <v>81500</v>
          </cell>
          <cell r="G172">
            <v>81500</v>
          </cell>
          <cell r="H172">
            <v>0</v>
          </cell>
          <cell r="M172">
            <v>81500</v>
          </cell>
        </row>
        <row r="173">
          <cell r="C173">
            <v>17308</v>
          </cell>
          <cell r="D173" t="str">
            <v>CC00001086</v>
          </cell>
          <cell r="E173" t="str">
            <v>Centre-Sud</v>
          </cell>
          <cell r="F173">
            <v>61800</v>
          </cell>
          <cell r="G173">
            <v>61800</v>
          </cell>
          <cell r="H173">
            <v>0</v>
          </cell>
          <cell r="M173">
            <v>61800</v>
          </cell>
        </row>
        <row r="174">
          <cell r="C174">
            <v>17309</v>
          </cell>
          <cell r="D174" t="str">
            <v>CC00001086</v>
          </cell>
          <cell r="E174" t="str">
            <v>Centre-Sud</v>
          </cell>
          <cell r="F174">
            <v>187000</v>
          </cell>
          <cell r="G174">
            <v>187000</v>
          </cell>
          <cell r="H174">
            <v>0</v>
          </cell>
          <cell r="M174">
            <v>187000</v>
          </cell>
        </row>
        <row r="175">
          <cell r="C175">
            <v>17310</v>
          </cell>
          <cell r="D175" t="str">
            <v>CC00001086</v>
          </cell>
          <cell r="E175" t="str">
            <v>Centre-Sud</v>
          </cell>
          <cell r="F175">
            <v>222300</v>
          </cell>
          <cell r="G175">
            <v>222300</v>
          </cell>
          <cell r="H175">
            <v>0</v>
          </cell>
          <cell r="M175">
            <v>222300</v>
          </cell>
        </row>
        <row r="176">
          <cell r="C176" t="str">
            <v>voir17cs3</v>
          </cell>
          <cell r="D176" t="str">
            <v>CC00001086</v>
          </cell>
          <cell r="E176" t="str">
            <v>Centre-Sud</v>
          </cell>
          <cell r="F176">
            <v>30000</v>
          </cell>
          <cell r="G176">
            <v>0</v>
          </cell>
          <cell r="H176">
            <v>0</v>
          </cell>
          <cell r="M176">
            <v>0</v>
          </cell>
        </row>
        <row r="177">
          <cell r="C177" t="str">
            <v>voir17cs3</v>
          </cell>
          <cell r="D177" t="str">
            <v>CC00001086</v>
          </cell>
          <cell r="E177" t="str">
            <v>Centre-Sud</v>
          </cell>
          <cell r="F177">
            <v>29950</v>
          </cell>
          <cell r="G177">
            <v>0</v>
          </cell>
          <cell r="H177">
            <v>0</v>
          </cell>
          <cell r="M177">
            <v>0</v>
          </cell>
        </row>
        <row r="178">
          <cell r="C178" t="str">
            <v>voir17cs3</v>
          </cell>
          <cell r="D178" t="str">
            <v>CC00001086</v>
          </cell>
          <cell r="E178" t="str">
            <v>Centre-Sud</v>
          </cell>
          <cell r="F178">
            <v>38600</v>
          </cell>
          <cell r="G178">
            <v>0</v>
          </cell>
          <cell r="H178">
            <v>0</v>
          </cell>
          <cell r="M178">
            <v>0</v>
          </cell>
        </row>
        <row r="179">
          <cell r="C179">
            <v>17314</v>
          </cell>
          <cell r="D179" t="str">
            <v>CC00001086</v>
          </cell>
          <cell r="E179" t="str">
            <v>Centre-Sud</v>
          </cell>
          <cell r="F179">
            <v>9900</v>
          </cell>
          <cell r="G179">
            <v>9900</v>
          </cell>
          <cell r="H179">
            <v>0</v>
          </cell>
          <cell r="M179">
            <v>9900</v>
          </cell>
        </row>
        <row r="180">
          <cell r="C180">
            <v>17317</v>
          </cell>
          <cell r="D180" t="str">
            <v>CC00000764</v>
          </cell>
          <cell r="E180" t="str">
            <v>Centre-Sud</v>
          </cell>
          <cell r="F180">
            <v>36250</v>
          </cell>
          <cell r="G180">
            <v>36250</v>
          </cell>
          <cell r="H180">
            <v>0</v>
          </cell>
          <cell r="J180">
            <v>-5850</v>
          </cell>
          <cell r="M180">
            <v>30400</v>
          </cell>
        </row>
        <row r="181">
          <cell r="C181" t="str">
            <v>voir17no3</v>
          </cell>
          <cell r="D181" t="str">
            <v>CC00000794</v>
          </cell>
          <cell r="E181" t="str">
            <v>NO</v>
          </cell>
          <cell r="F181">
            <v>0</v>
          </cell>
          <cell r="G181">
            <v>0</v>
          </cell>
          <cell r="H181">
            <v>0</v>
          </cell>
          <cell r="J181">
            <v>60000</v>
          </cell>
          <cell r="M181">
            <v>0</v>
          </cell>
        </row>
        <row r="182">
          <cell r="C182">
            <v>17320</v>
          </cell>
          <cell r="D182" t="str">
            <v>CC00001086</v>
          </cell>
          <cell r="E182" t="str">
            <v>Centre-Sud</v>
          </cell>
          <cell r="F182">
            <v>262997</v>
          </cell>
          <cell r="G182">
            <v>262997</v>
          </cell>
          <cell r="H182">
            <v>7012.9203852182682</v>
          </cell>
          <cell r="M182">
            <v>270009.92038521828</v>
          </cell>
        </row>
        <row r="183">
          <cell r="C183">
            <v>17321</v>
          </cell>
          <cell r="D183" t="str">
            <v>CC00001086</v>
          </cell>
          <cell r="E183" t="str">
            <v>Centre-Sud</v>
          </cell>
          <cell r="F183">
            <v>96700</v>
          </cell>
          <cell r="G183">
            <v>96700</v>
          </cell>
          <cell r="H183">
            <v>0</v>
          </cell>
          <cell r="M183">
            <v>96700</v>
          </cell>
        </row>
        <row r="184">
          <cell r="C184">
            <v>17322</v>
          </cell>
          <cell r="D184" t="str">
            <v>CC00001086</v>
          </cell>
          <cell r="E184" t="str">
            <v>Centre-Sud</v>
          </cell>
          <cell r="F184">
            <v>139819.81</v>
          </cell>
          <cell r="G184">
            <v>139819.81</v>
          </cell>
          <cell r="H184">
            <v>1461.0118596214568</v>
          </cell>
          <cell r="M184">
            <v>141280.82185962144</v>
          </cell>
        </row>
        <row r="185">
          <cell r="C185">
            <v>17323</v>
          </cell>
          <cell r="D185" t="str">
            <v>CC00001086</v>
          </cell>
          <cell r="E185" t="str">
            <v>Centre-Sud</v>
          </cell>
          <cell r="F185">
            <v>169947.66</v>
          </cell>
          <cell r="G185">
            <v>401175.66</v>
          </cell>
          <cell r="H185">
            <v>3659.1057243435193</v>
          </cell>
          <cell r="M185">
            <v>404834.76572434348</v>
          </cell>
        </row>
        <row r="186">
          <cell r="C186">
            <v>17324</v>
          </cell>
          <cell r="D186" t="str">
            <v>CC00001086</v>
          </cell>
          <cell r="E186" t="str">
            <v>Centre-Sud</v>
          </cell>
          <cell r="F186">
            <v>1945266.51</v>
          </cell>
          <cell r="G186">
            <v>1714038.51</v>
          </cell>
          <cell r="H186">
            <v>59355.65556643327</v>
          </cell>
          <cell r="M186">
            <v>1773394.1655664332</v>
          </cell>
        </row>
        <row r="187">
          <cell r="C187">
            <v>17325</v>
          </cell>
          <cell r="D187" t="str">
            <v>CC00001086</v>
          </cell>
          <cell r="E187" t="str">
            <v>Centre-Sud</v>
          </cell>
          <cell r="F187">
            <v>144006.57</v>
          </cell>
          <cell r="G187">
            <v>144006.57</v>
          </cell>
          <cell r="H187">
            <v>4441.0229318406564</v>
          </cell>
          <cell r="M187">
            <v>148447.59293184066</v>
          </cell>
        </row>
        <row r="188">
          <cell r="C188">
            <v>17330</v>
          </cell>
          <cell r="D188" t="str">
            <v>CC00001087</v>
          </cell>
          <cell r="E188" t="str">
            <v>EST</v>
          </cell>
          <cell r="F188">
            <v>116934.47</v>
          </cell>
          <cell r="G188">
            <v>116934.47</v>
          </cell>
          <cell r="H188">
            <v>3688.5388347370199</v>
          </cell>
          <cell r="M188">
            <v>120623.00883473702</v>
          </cell>
        </row>
        <row r="189">
          <cell r="C189">
            <v>17331</v>
          </cell>
          <cell r="D189" t="str">
            <v>CC00001088</v>
          </cell>
          <cell r="E189" t="str">
            <v>EST</v>
          </cell>
          <cell r="F189">
            <v>266904.68</v>
          </cell>
          <cell r="G189">
            <v>135204.68</v>
          </cell>
          <cell r="H189">
            <v>7351.7119778948554</v>
          </cell>
          <cell r="M189">
            <v>142556.39197789485</v>
          </cell>
        </row>
        <row r="190">
          <cell r="C190">
            <v>17332</v>
          </cell>
          <cell r="D190" t="str">
            <v>CC00001087</v>
          </cell>
          <cell r="E190" t="str">
            <v>EST</v>
          </cell>
          <cell r="F190">
            <v>438085.13</v>
          </cell>
          <cell r="G190">
            <v>438085.13</v>
          </cell>
          <cell r="H190">
            <v>13302.007166544503</v>
          </cell>
          <cell r="M190">
            <v>451387.1371665445</v>
          </cell>
        </row>
        <row r="191">
          <cell r="C191">
            <v>17333</v>
          </cell>
          <cell r="D191" t="str">
            <v>CC00001088</v>
          </cell>
          <cell r="E191" t="str">
            <v>EST</v>
          </cell>
          <cell r="F191">
            <v>765605.72</v>
          </cell>
          <cell r="G191">
            <v>358932.72</v>
          </cell>
          <cell r="H191">
            <v>22227.447128379852</v>
          </cell>
          <cell r="M191">
            <v>381160.16712837981</v>
          </cell>
        </row>
        <row r="192">
          <cell r="C192">
            <v>17334</v>
          </cell>
          <cell r="D192" t="str">
            <v>CC00001088</v>
          </cell>
          <cell r="E192" t="str">
            <v>EST</v>
          </cell>
          <cell r="F192">
            <v>0</v>
          </cell>
          <cell r="G192">
            <v>131700</v>
          </cell>
          <cell r="H192">
            <v>0</v>
          </cell>
          <cell r="M192">
            <v>131700</v>
          </cell>
        </row>
        <row r="193">
          <cell r="C193">
            <v>17335</v>
          </cell>
          <cell r="D193" t="str">
            <v>CC00001088</v>
          </cell>
          <cell r="E193" t="str">
            <v>EST</v>
          </cell>
          <cell r="F193">
            <v>0</v>
          </cell>
          <cell r="G193">
            <v>406673</v>
          </cell>
          <cell r="H193">
            <v>0</v>
          </cell>
          <cell r="M193">
            <v>406673</v>
          </cell>
        </row>
        <row r="194">
          <cell r="C194">
            <v>17336</v>
          </cell>
          <cell r="D194" t="str">
            <v>CC00000797</v>
          </cell>
          <cell r="E194" t="str">
            <v>NO</v>
          </cell>
          <cell r="F194">
            <v>270643.14</v>
          </cell>
          <cell r="G194">
            <v>270643.14</v>
          </cell>
          <cell r="H194">
            <v>7621.8264236195155</v>
          </cell>
          <cell r="M194">
            <v>278264.96642361954</v>
          </cell>
        </row>
        <row r="195">
          <cell r="C195" t="str">
            <v>N/A</v>
          </cell>
          <cell r="D195" t="str">
            <v>CC00000797</v>
          </cell>
          <cell r="E195" t="str">
            <v>NO</v>
          </cell>
          <cell r="F195">
            <v>49.35</v>
          </cell>
          <cell r="G195">
            <v>0</v>
          </cell>
          <cell r="H195">
            <v>1.6379201834882726</v>
          </cell>
          <cell r="M195">
            <v>1.6379201834882726</v>
          </cell>
        </row>
        <row r="196">
          <cell r="C196">
            <v>17338</v>
          </cell>
          <cell r="D196" t="str">
            <v>CC00001089</v>
          </cell>
          <cell r="E196" t="str">
            <v>NO</v>
          </cell>
          <cell r="F196">
            <v>0</v>
          </cell>
          <cell r="G196">
            <v>83400</v>
          </cell>
          <cell r="H196">
            <v>0</v>
          </cell>
          <cell r="M196">
            <v>83400</v>
          </cell>
        </row>
        <row r="197">
          <cell r="C197" t="str">
            <v>N/A</v>
          </cell>
          <cell r="D197" t="str">
            <v>CC00000797</v>
          </cell>
          <cell r="E197" t="str">
            <v>NO</v>
          </cell>
          <cell r="F197">
            <v>30.07</v>
          </cell>
          <cell r="G197">
            <v>0</v>
          </cell>
          <cell r="H197">
            <v>0.99801945121565072</v>
          </cell>
          <cell r="M197">
            <v>0.99801945121565072</v>
          </cell>
        </row>
        <row r="198">
          <cell r="C198">
            <v>17340</v>
          </cell>
          <cell r="D198" t="str">
            <v>CC00001089</v>
          </cell>
          <cell r="E198" t="str">
            <v>NO</v>
          </cell>
          <cell r="F198">
            <v>92000</v>
          </cell>
          <cell r="G198">
            <v>92000</v>
          </cell>
          <cell r="H198">
            <v>0</v>
          </cell>
          <cell r="M198">
            <v>92000</v>
          </cell>
        </row>
        <row r="199">
          <cell r="C199">
            <v>17341</v>
          </cell>
          <cell r="D199" t="str">
            <v>CC00000797</v>
          </cell>
          <cell r="E199" t="str">
            <v>NO</v>
          </cell>
          <cell r="F199">
            <v>615872.32999999996</v>
          </cell>
          <cell r="G199">
            <v>615872.32999999996</v>
          </cell>
          <cell r="H199">
            <v>10822.298897346476</v>
          </cell>
          <cell r="M199">
            <v>626694.62889734644</v>
          </cell>
        </row>
        <row r="200">
          <cell r="C200">
            <v>17342</v>
          </cell>
          <cell r="D200" t="str">
            <v>CC00001089</v>
          </cell>
          <cell r="E200" t="str">
            <v>NO</v>
          </cell>
          <cell r="F200">
            <v>286854.03999999998</v>
          </cell>
          <cell r="G200">
            <v>236854.03999999998</v>
          </cell>
          <cell r="H200">
            <v>7861.1552716664373</v>
          </cell>
          <cell r="M200">
            <v>244715.19527166642</v>
          </cell>
        </row>
        <row r="201">
          <cell r="C201">
            <v>17343</v>
          </cell>
          <cell r="D201" t="str">
            <v>CC00000797</v>
          </cell>
          <cell r="E201" t="str">
            <v>NO</v>
          </cell>
          <cell r="F201">
            <v>499936.67</v>
          </cell>
          <cell r="G201">
            <v>499936.67</v>
          </cell>
          <cell r="H201">
            <v>13622.340543803761</v>
          </cell>
          <cell r="M201">
            <v>513559.01054380374</v>
          </cell>
        </row>
        <row r="202">
          <cell r="C202">
            <v>17344</v>
          </cell>
          <cell r="D202" t="str">
            <v>CC00001089</v>
          </cell>
          <cell r="E202" t="str">
            <v>NO</v>
          </cell>
          <cell r="F202">
            <v>239976.14</v>
          </cell>
          <cell r="G202">
            <v>289976.14</v>
          </cell>
          <cell r="H202">
            <v>7151.625506912761</v>
          </cell>
          <cell r="M202">
            <v>297127.76550691278</v>
          </cell>
        </row>
        <row r="203">
          <cell r="C203" t="str">
            <v>N/A</v>
          </cell>
          <cell r="D203" t="str">
            <v>CC00000797</v>
          </cell>
          <cell r="E203" t="str">
            <v>NO</v>
          </cell>
          <cell r="F203">
            <v>0</v>
          </cell>
          <cell r="G203">
            <v>0</v>
          </cell>
          <cell r="H203">
            <v>0</v>
          </cell>
          <cell r="M203">
            <v>0</v>
          </cell>
        </row>
        <row r="204">
          <cell r="C204">
            <v>17346</v>
          </cell>
          <cell r="D204" t="str">
            <v>CC00001089</v>
          </cell>
          <cell r="E204" t="str">
            <v>NO</v>
          </cell>
          <cell r="F204">
            <v>0</v>
          </cell>
          <cell r="G204">
            <v>30000</v>
          </cell>
          <cell r="H204">
            <v>0</v>
          </cell>
          <cell r="M204">
            <v>30000</v>
          </cell>
        </row>
        <row r="205">
          <cell r="C205">
            <v>17349</v>
          </cell>
          <cell r="D205" t="str">
            <v>CC00000815</v>
          </cell>
          <cell r="E205" t="str">
            <v>Ile Mtl</v>
          </cell>
          <cell r="F205">
            <v>1843412.1</v>
          </cell>
          <cell r="G205">
            <v>1843412.1</v>
          </cell>
          <cell r="H205">
            <v>33352.903976121284</v>
          </cell>
          <cell r="I205">
            <v>-1200000</v>
          </cell>
          <cell r="L205">
            <v>400000</v>
          </cell>
          <cell r="M205">
            <v>1076765.0039761213</v>
          </cell>
        </row>
        <row r="206">
          <cell r="C206">
            <v>17350</v>
          </cell>
          <cell r="D206" t="str">
            <v>CC00000814</v>
          </cell>
          <cell r="E206" t="str">
            <v>Ile Mtl</v>
          </cell>
          <cell r="F206">
            <v>103662.44</v>
          </cell>
          <cell r="G206">
            <v>103662.44</v>
          </cell>
          <cell r="H206">
            <v>3208.2140113723231</v>
          </cell>
          <cell r="M206">
            <v>106870.65401137233</v>
          </cell>
        </row>
        <row r="207">
          <cell r="C207" t="str">
            <v>voir17cs1</v>
          </cell>
          <cell r="D207" t="str">
            <v>CC00000764</v>
          </cell>
          <cell r="E207" t="str">
            <v>Centre-Sud</v>
          </cell>
          <cell r="F207">
            <v>99033.34</v>
          </cell>
          <cell r="G207">
            <v>0</v>
          </cell>
          <cell r="H207">
            <v>0</v>
          </cell>
          <cell r="M207">
            <v>0</v>
          </cell>
        </row>
        <row r="208">
          <cell r="C208">
            <v>17352</v>
          </cell>
          <cell r="D208" t="str">
            <v>CC00000764</v>
          </cell>
          <cell r="E208" t="str">
            <v>Centre-Sud</v>
          </cell>
          <cell r="F208">
            <v>192400</v>
          </cell>
          <cell r="G208">
            <v>52800</v>
          </cell>
          <cell r="H208">
            <v>0</v>
          </cell>
          <cell r="J208">
            <v>-1174</v>
          </cell>
          <cell r="M208">
            <v>51626</v>
          </cell>
        </row>
        <row r="209">
          <cell r="C209" t="str">
            <v>voir17no3</v>
          </cell>
          <cell r="D209" t="str">
            <v>CC00000794</v>
          </cell>
          <cell r="E209" t="str">
            <v>NO</v>
          </cell>
          <cell r="F209">
            <v>100100</v>
          </cell>
          <cell r="G209">
            <v>0</v>
          </cell>
          <cell r="H209">
            <v>0</v>
          </cell>
          <cell r="J209">
            <v>-55800</v>
          </cell>
          <cell r="M209">
            <v>0</v>
          </cell>
        </row>
        <row r="210">
          <cell r="C210" t="str">
            <v>voir17no2</v>
          </cell>
          <cell r="D210" t="str">
            <v>CC00000794</v>
          </cell>
          <cell r="E210" t="str">
            <v>NO</v>
          </cell>
          <cell r="F210">
            <v>35600</v>
          </cell>
          <cell r="G210">
            <v>0</v>
          </cell>
          <cell r="H210">
            <v>0</v>
          </cell>
          <cell r="M210">
            <v>0</v>
          </cell>
        </row>
        <row r="211">
          <cell r="C211" t="str">
            <v>voir17no2</v>
          </cell>
          <cell r="D211" t="str">
            <v>CC00000794</v>
          </cell>
          <cell r="E211" t="str">
            <v>NO</v>
          </cell>
          <cell r="F211">
            <v>78900</v>
          </cell>
          <cell r="G211">
            <v>0</v>
          </cell>
          <cell r="H211">
            <v>0</v>
          </cell>
          <cell r="M211">
            <v>0</v>
          </cell>
        </row>
        <row r="212">
          <cell r="C212">
            <v>17356</v>
          </cell>
          <cell r="D212" t="str">
            <v>CC00000794</v>
          </cell>
          <cell r="E212" t="str">
            <v>NO</v>
          </cell>
          <cell r="F212">
            <v>78300</v>
          </cell>
          <cell r="G212">
            <v>73300</v>
          </cell>
          <cell r="H212">
            <v>0</v>
          </cell>
          <cell r="M212">
            <v>73300</v>
          </cell>
        </row>
        <row r="213">
          <cell r="C213">
            <v>17357</v>
          </cell>
          <cell r="D213" t="str">
            <v>CC00000794</v>
          </cell>
          <cell r="E213" t="str">
            <v>NO</v>
          </cell>
          <cell r="F213">
            <v>328500</v>
          </cell>
          <cell r="G213">
            <v>328500</v>
          </cell>
          <cell r="H213">
            <v>0</v>
          </cell>
          <cell r="M213">
            <v>328500</v>
          </cell>
        </row>
        <row r="214">
          <cell r="C214" t="str">
            <v>voir17no1</v>
          </cell>
          <cell r="D214" t="str">
            <v>CC00000794</v>
          </cell>
          <cell r="E214" t="str">
            <v>NO</v>
          </cell>
          <cell r="F214">
            <v>147300</v>
          </cell>
          <cell r="G214">
            <v>0</v>
          </cell>
          <cell r="H214">
            <v>0</v>
          </cell>
          <cell r="M214">
            <v>0</v>
          </cell>
        </row>
        <row r="215">
          <cell r="C215" t="str">
            <v>voir17est6</v>
          </cell>
          <cell r="D215" t="str">
            <v>CC00000779</v>
          </cell>
          <cell r="E215" t="str">
            <v>EST</v>
          </cell>
          <cell r="F215">
            <v>61800</v>
          </cell>
          <cell r="G215">
            <v>0</v>
          </cell>
          <cell r="H215">
            <v>0</v>
          </cell>
          <cell r="M215">
            <v>0</v>
          </cell>
        </row>
        <row r="216">
          <cell r="C216" t="str">
            <v>voir17est4</v>
          </cell>
          <cell r="D216" t="str">
            <v>CC00000779</v>
          </cell>
          <cell r="E216" t="str">
            <v>EST</v>
          </cell>
          <cell r="F216">
            <v>34100</v>
          </cell>
          <cell r="G216">
            <v>0</v>
          </cell>
          <cell r="H216">
            <v>0</v>
          </cell>
          <cell r="M216">
            <v>0</v>
          </cell>
        </row>
        <row r="217">
          <cell r="C217" t="str">
            <v>voir17est3</v>
          </cell>
          <cell r="D217" t="str">
            <v>CC00000779</v>
          </cell>
          <cell r="E217" t="str">
            <v>EST</v>
          </cell>
          <cell r="F217">
            <v>27100</v>
          </cell>
          <cell r="G217">
            <v>0</v>
          </cell>
          <cell r="H217">
            <v>0</v>
          </cell>
          <cell r="M217">
            <v>0</v>
          </cell>
        </row>
        <row r="218">
          <cell r="C218" t="str">
            <v>voir17est8</v>
          </cell>
          <cell r="D218" t="str">
            <v>CC00000779</v>
          </cell>
          <cell r="E218" t="str">
            <v>EST</v>
          </cell>
          <cell r="F218">
            <v>71500</v>
          </cell>
          <cell r="G218">
            <v>0</v>
          </cell>
          <cell r="H218">
            <v>0</v>
          </cell>
          <cell r="M218">
            <v>0</v>
          </cell>
        </row>
        <row r="219">
          <cell r="C219" t="str">
            <v>voir17est7</v>
          </cell>
          <cell r="D219" t="str">
            <v>CC00000779</v>
          </cell>
          <cell r="E219" t="str">
            <v>EST</v>
          </cell>
          <cell r="F219">
            <v>76600</v>
          </cell>
          <cell r="G219">
            <v>0</v>
          </cell>
          <cell r="H219">
            <v>0</v>
          </cell>
          <cell r="M219">
            <v>0</v>
          </cell>
        </row>
        <row r="220">
          <cell r="C220" t="str">
            <v>voir17est1</v>
          </cell>
          <cell r="D220" t="str">
            <v>CC00000779</v>
          </cell>
          <cell r="E220" t="str">
            <v>EST</v>
          </cell>
          <cell r="F220">
            <v>22900</v>
          </cell>
          <cell r="G220">
            <v>0</v>
          </cell>
          <cell r="H220">
            <v>0</v>
          </cell>
          <cell r="M220">
            <v>0</v>
          </cell>
        </row>
        <row r="221">
          <cell r="C221">
            <v>17365</v>
          </cell>
          <cell r="D221" t="str">
            <v>CC00000779</v>
          </cell>
          <cell r="E221" t="str">
            <v>EST</v>
          </cell>
          <cell r="F221">
            <v>90700</v>
          </cell>
          <cell r="G221">
            <v>90700</v>
          </cell>
          <cell r="H221">
            <v>0</v>
          </cell>
          <cell r="M221">
            <v>90700</v>
          </cell>
        </row>
        <row r="222">
          <cell r="C222" t="str">
            <v>voir17est12</v>
          </cell>
          <cell r="D222" t="str">
            <v>CC00000779</v>
          </cell>
          <cell r="E222" t="str">
            <v>EST</v>
          </cell>
          <cell r="F222">
            <v>17800</v>
          </cell>
          <cell r="G222">
            <v>0</v>
          </cell>
          <cell r="H222">
            <v>0</v>
          </cell>
          <cell r="M222">
            <v>0</v>
          </cell>
        </row>
        <row r="223">
          <cell r="C223" t="str">
            <v>voir17est12</v>
          </cell>
          <cell r="D223" t="str">
            <v>CC00000779</v>
          </cell>
          <cell r="E223" t="str">
            <v>EST</v>
          </cell>
          <cell r="F223">
            <v>12500</v>
          </cell>
          <cell r="G223">
            <v>0</v>
          </cell>
          <cell r="H223">
            <v>0</v>
          </cell>
          <cell r="M223">
            <v>0</v>
          </cell>
        </row>
        <row r="224">
          <cell r="C224">
            <v>17368</v>
          </cell>
          <cell r="D224" t="str">
            <v>CC00000813</v>
          </cell>
          <cell r="E224" t="str">
            <v>Ile Mtl</v>
          </cell>
          <cell r="F224">
            <v>2046400</v>
          </cell>
          <cell r="G224">
            <v>2046400</v>
          </cell>
          <cell r="H224">
            <v>0</v>
          </cell>
          <cell r="J224">
            <v>-24125</v>
          </cell>
          <cell r="M224">
            <v>2022275</v>
          </cell>
        </row>
        <row r="225">
          <cell r="C225">
            <v>17369</v>
          </cell>
          <cell r="D225" t="str">
            <v>CC00000813</v>
          </cell>
          <cell r="E225" t="str">
            <v>Ile Mtl</v>
          </cell>
          <cell r="F225">
            <v>26400</v>
          </cell>
          <cell r="G225">
            <v>26400</v>
          </cell>
          <cell r="H225">
            <v>0</v>
          </cell>
          <cell r="M225">
            <v>26400</v>
          </cell>
        </row>
        <row r="226">
          <cell r="C226">
            <v>17370</v>
          </cell>
          <cell r="D226" t="str">
            <v>CC00000813</v>
          </cell>
          <cell r="E226" t="str">
            <v>Ile Mtl</v>
          </cell>
          <cell r="F226">
            <v>178150</v>
          </cell>
          <cell r="G226">
            <v>253150</v>
          </cell>
          <cell r="H226">
            <v>0</v>
          </cell>
          <cell r="M226">
            <v>253150</v>
          </cell>
        </row>
        <row r="227">
          <cell r="C227">
            <v>17371</v>
          </cell>
          <cell r="D227" t="str">
            <v>CC00000813</v>
          </cell>
          <cell r="E227" t="str">
            <v>Ile Mtl</v>
          </cell>
          <cell r="F227">
            <v>223800</v>
          </cell>
          <cell r="G227">
            <v>223800</v>
          </cell>
          <cell r="H227">
            <v>0</v>
          </cell>
          <cell r="J227">
            <v>-195</v>
          </cell>
          <cell r="M227">
            <v>223605</v>
          </cell>
        </row>
        <row r="228">
          <cell r="C228">
            <v>17372</v>
          </cell>
          <cell r="D228" t="str">
            <v>CC00000720</v>
          </cell>
          <cell r="E228" t="str">
            <v>Dir. GEST. ACTIFS IMM.</v>
          </cell>
          <cell r="F228">
            <v>0</v>
          </cell>
          <cell r="G228">
            <v>0</v>
          </cell>
          <cell r="H228">
            <v>0</v>
          </cell>
          <cell r="M228">
            <v>0</v>
          </cell>
        </row>
        <row r="229">
          <cell r="C229">
            <v>17373</v>
          </cell>
          <cell r="D229" t="str">
            <v>CC00000720</v>
          </cell>
          <cell r="E229" t="str">
            <v>Dir. GEST. ACTIFS IMM.</v>
          </cell>
          <cell r="F229">
            <v>0</v>
          </cell>
          <cell r="G229">
            <v>0</v>
          </cell>
          <cell r="H229">
            <v>0</v>
          </cell>
          <cell r="M229">
            <v>0</v>
          </cell>
        </row>
        <row r="230">
          <cell r="C230">
            <v>17374</v>
          </cell>
          <cell r="D230" t="str">
            <v>CC00000720</v>
          </cell>
          <cell r="E230" t="str">
            <v>Dir. GEST. ACTIFS IMM.</v>
          </cell>
          <cell r="F230">
            <v>0</v>
          </cell>
          <cell r="G230">
            <v>0</v>
          </cell>
          <cell r="H230">
            <v>0</v>
          </cell>
          <cell r="M230">
            <v>0</v>
          </cell>
        </row>
        <row r="231">
          <cell r="C231">
            <v>17375</v>
          </cell>
          <cell r="D231" t="str">
            <v>CC00000720</v>
          </cell>
          <cell r="E231" t="str">
            <v>Dir. GEST. ACTIFS IMM.</v>
          </cell>
          <cell r="F231">
            <v>0</v>
          </cell>
          <cell r="G231">
            <v>0</v>
          </cell>
          <cell r="H231">
            <v>0</v>
          </cell>
          <cell r="M231">
            <v>0</v>
          </cell>
        </row>
        <row r="232">
          <cell r="C232" t="str">
            <v>N/A</v>
          </cell>
          <cell r="D232" t="str">
            <v>CC00000720</v>
          </cell>
          <cell r="E232" t="str">
            <v>Dir. GEST. ACTIFS IMM.</v>
          </cell>
          <cell r="F232">
            <v>0</v>
          </cell>
          <cell r="G232">
            <v>0</v>
          </cell>
          <cell r="H232">
            <v>0</v>
          </cell>
          <cell r="M232">
            <v>0</v>
          </cell>
        </row>
        <row r="233">
          <cell r="C233">
            <v>17377</v>
          </cell>
          <cell r="D233" t="str">
            <v>CC00000720</v>
          </cell>
          <cell r="E233" t="str">
            <v>Dir. GEST. ACTIFS IMM.</v>
          </cell>
          <cell r="F233">
            <v>0</v>
          </cell>
          <cell r="G233">
            <v>0</v>
          </cell>
          <cell r="H233">
            <v>0</v>
          </cell>
          <cell r="M233">
            <v>0</v>
          </cell>
        </row>
        <row r="234">
          <cell r="C234">
            <v>17374</v>
          </cell>
          <cell r="D234" t="str">
            <v>CC00000720</v>
          </cell>
          <cell r="E234" t="str">
            <v>Dir. GEST. ACTIFS IMM.</v>
          </cell>
          <cell r="F234">
            <v>0</v>
          </cell>
          <cell r="G234">
            <v>0</v>
          </cell>
          <cell r="H234">
            <v>0</v>
          </cell>
          <cell r="M234">
            <v>0</v>
          </cell>
        </row>
        <row r="235">
          <cell r="C235" t="str">
            <v>17est1</v>
          </cell>
          <cell r="D235" t="str">
            <v>CC00000779</v>
          </cell>
          <cell r="E235" t="str">
            <v>EST</v>
          </cell>
          <cell r="F235">
            <v>0</v>
          </cell>
          <cell r="G235">
            <v>398500</v>
          </cell>
          <cell r="H235">
            <v>0</v>
          </cell>
          <cell r="J235">
            <v>0</v>
          </cell>
          <cell r="M235">
            <v>398500</v>
          </cell>
        </row>
        <row r="236">
          <cell r="C236" t="str">
            <v>17est2</v>
          </cell>
          <cell r="D236" t="str">
            <v>CC00000779</v>
          </cell>
          <cell r="E236" t="str">
            <v>EST</v>
          </cell>
          <cell r="F236">
            <v>0</v>
          </cell>
          <cell r="G236">
            <v>98400</v>
          </cell>
          <cell r="H236">
            <v>0</v>
          </cell>
          <cell r="J236">
            <v>0</v>
          </cell>
          <cell r="M236">
            <v>98400</v>
          </cell>
        </row>
        <row r="237">
          <cell r="C237" t="str">
            <v>17est3</v>
          </cell>
          <cell r="D237" t="str">
            <v>CC00000779</v>
          </cell>
          <cell r="E237" t="str">
            <v>EST</v>
          </cell>
          <cell r="F237">
            <v>0</v>
          </cell>
          <cell r="G237">
            <v>163000</v>
          </cell>
          <cell r="H237">
            <v>0</v>
          </cell>
          <cell r="J237">
            <v>1987</v>
          </cell>
          <cell r="M237">
            <v>164987</v>
          </cell>
        </row>
        <row r="238">
          <cell r="C238" t="str">
            <v>17est4</v>
          </cell>
          <cell r="D238" t="str">
            <v>CC00000779</v>
          </cell>
          <cell r="E238" t="str">
            <v>EST</v>
          </cell>
          <cell r="F238">
            <v>0</v>
          </cell>
          <cell r="G238">
            <v>281100</v>
          </cell>
          <cell r="H238">
            <v>0</v>
          </cell>
          <cell r="J238">
            <v>0</v>
          </cell>
          <cell r="M238">
            <v>281100</v>
          </cell>
        </row>
        <row r="239">
          <cell r="C239" t="str">
            <v>17est5</v>
          </cell>
          <cell r="D239" t="str">
            <v>CC00000779</v>
          </cell>
          <cell r="E239" t="str">
            <v>EST</v>
          </cell>
          <cell r="F239">
            <v>0</v>
          </cell>
          <cell r="G239">
            <v>245100</v>
          </cell>
          <cell r="H239">
            <v>0</v>
          </cell>
          <cell r="J239">
            <v>0</v>
          </cell>
          <cell r="M239">
            <v>245100</v>
          </cell>
        </row>
        <row r="240">
          <cell r="C240" t="str">
            <v>17est6</v>
          </cell>
          <cell r="D240" t="str">
            <v>CC00000779</v>
          </cell>
          <cell r="E240" t="str">
            <v>EST</v>
          </cell>
          <cell r="F240">
            <v>0</v>
          </cell>
          <cell r="G240">
            <v>516100</v>
          </cell>
          <cell r="H240">
            <v>0</v>
          </cell>
          <cell r="J240">
            <v>0</v>
          </cell>
          <cell r="M240">
            <v>516100</v>
          </cell>
        </row>
        <row r="241">
          <cell r="C241" t="str">
            <v>17est7</v>
          </cell>
          <cell r="D241" t="str">
            <v>CC00000779</v>
          </cell>
          <cell r="E241" t="str">
            <v>EST</v>
          </cell>
          <cell r="F241">
            <v>0</v>
          </cell>
          <cell r="G241">
            <v>106900</v>
          </cell>
          <cell r="H241">
            <v>0</v>
          </cell>
          <cell r="J241">
            <v>-2700</v>
          </cell>
          <cell r="M241">
            <v>104200</v>
          </cell>
        </row>
        <row r="242">
          <cell r="C242">
            <v>17998</v>
          </cell>
          <cell r="D242" t="e">
            <v>#N/A</v>
          </cell>
          <cell r="E242" t="str">
            <v>EST</v>
          </cell>
          <cell r="F242">
            <v>0</v>
          </cell>
          <cell r="G242">
            <v>159700</v>
          </cell>
          <cell r="H242">
            <v>0</v>
          </cell>
          <cell r="J242">
            <v>0</v>
          </cell>
          <cell r="M242">
            <v>159700</v>
          </cell>
        </row>
        <row r="243">
          <cell r="C243" t="str">
            <v>17est9</v>
          </cell>
          <cell r="D243" t="str">
            <v>CC00000779</v>
          </cell>
          <cell r="E243" t="str">
            <v>EST</v>
          </cell>
          <cell r="F243">
            <v>0</v>
          </cell>
          <cell r="G243">
            <v>68100</v>
          </cell>
          <cell r="H243">
            <v>0</v>
          </cell>
          <cell r="J243">
            <v>0</v>
          </cell>
          <cell r="M243">
            <v>68100</v>
          </cell>
        </row>
        <row r="244">
          <cell r="C244" t="str">
            <v>17est10</v>
          </cell>
          <cell r="D244" t="str">
            <v>CC00000779</v>
          </cell>
          <cell r="E244" t="str">
            <v>EST</v>
          </cell>
          <cell r="F244">
            <v>0</v>
          </cell>
          <cell r="G244">
            <v>583100</v>
          </cell>
          <cell r="H244">
            <v>0</v>
          </cell>
          <cell r="J244">
            <v>0</v>
          </cell>
          <cell r="M244">
            <v>583100</v>
          </cell>
        </row>
        <row r="245">
          <cell r="C245" t="str">
            <v>17est11</v>
          </cell>
          <cell r="D245" t="str">
            <v>CC00000779</v>
          </cell>
          <cell r="E245" t="str">
            <v>EST</v>
          </cell>
          <cell r="F245">
            <v>0</v>
          </cell>
          <cell r="G245">
            <v>512300</v>
          </cell>
          <cell r="H245">
            <v>0</v>
          </cell>
          <cell r="J245">
            <v>-200</v>
          </cell>
          <cell r="M245">
            <v>512100</v>
          </cell>
        </row>
        <row r="246">
          <cell r="C246" t="str">
            <v>17est12</v>
          </cell>
          <cell r="D246" t="str">
            <v>CC00000779</v>
          </cell>
          <cell r="E246" t="str">
            <v>EST</v>
          </cell>
          <cell r="F246">
            <v>0</v>
          </cell>
          <cell r="G246">
            <v>143800</v>
          </cell>
          <cell r="H246">
            <v>0</v>
          </cell>
          <cell r="J246">
            <v>0</v>
          </cell>
          <cell r="M246">
            <v>143800</v>
          </cell>
        </row>
        <row r="247">
          <cell r="C247" t="str">
            <v>17est13</v>
          </cell>
          <cell r="D247" t="str">
            <v>CC00000779</v>
          </cell>
          <cell r="E247" t="str">
            <v>EST</v>
          </cell>
          <cell r="F247">
            <v>0</v>
          </cell>
          <cell r="G247">
            <v>85500</v>
          </cell>
          <cell r="H247">
            <v>0</v>
          </cell>
          <cell r="J247">
            <v>0</v>
          </cell>
          <cell r="M247">
            <v>85500</v>
          </cell>
        </row>
        <row r="248">
          <cell r="C248" t="str">
            <v>17cs1</v>
          </cell>
          <cell r="D248" t="str">
            <v>CC00000764</v>
          </cell>
          <cell r="E248" t="str">
            <v>Centre-Sud</v>
          </cell>
          <cell r="F248">
            <v>0</v>
          </cell>
          <cell r="G248">
            <v>176933.34</v>
          </cell>
          <cell r="H248">
            <v>0</v>
          </cell>
          <cell r="J248">
            <v>-2050</v>
          </cell>
          <cell r="M248">
            <v>174883.34</v>
          </cell>
        </row>
        <row r="249">
          <cell r="C249" t="str">
            <v>17cs2</v>
          </cell>
          <cell r="D249" t="str">
            <v>CC00000764</v>
          </cell>
          <cell r="E249" t="str">
            <v>Centre-Sud</v>
          </cell>
          <cell r="F249">
            <v>0</v>
          </cell>
          <cell r="G249">
            <v>148700</v>
          </cell>
          <cell r="H249">
            <v>0</v>
          </cell>
          <cell r="J249">
            <v>0</v>
          </cell>
          <cell r="M249">
            <v>148700</v>
          </cell>
        </row>
        <row r="250">
          <cell r="C250" t="str">
            <v>17cs3</v>
          </cell>
          <cell r="D250" t="str">
            <v>CC00001086</v>
          </cell>
          <cell r="E250" t="str">
            <v>Centre-Sud</v>
          </cell>
          <cell r="F250">
            <v>0</v>
          </cell>
          <cell r="G250">
            <v>98550</v>
          </cell>
          <cell r="H250">
            <v>0</v>
          </cell>
          <cell r="J250">
            <v>0</v>
          </cell>
          <cell r="M250">
            <v>98550</v>
          </cell>
        </row>
        <row r="251">
          <cell r="C251" t="str">
            <v>17mtl</v>
          </cell>
          <cell r="E251" t="str">
            <v>Ile Mtl</v>
          </cell>
          <cell r="F251">
            <v>0</v>
          </cell>
          <cell r="G251">
            <v>1480000</v>
          </cell>
          <cell r="H251">
            <v>0</v>
          </cell>
          <cell r="M251">
            <v>1480000</v>
          </cell>
        </row>
        <row r="252">
          <cell r="C252" t="str">
            <v>17no1</v>
          </cell>
          <cell r="D252" t="str">
            <v>CC00001168</v>
          </cell>
          <cell r="E252" t="str">
            <v>NO</v>
          </cell>
          <cell r="F252">
            <v>0</v>
          </cell>
          <cell r="G252">
            <v>211100</v>
          </cell>
          <cell r="H252">
            <v>0</v>
          </cell>
          <cell r="J252">
            <v>0</v>
          </cell>
          <cell r="M252">
            <v>211100</v>
          </cell>
        </row>
        <row r="253">
          <cell r="C253" t="str">
            <v>17no2</v>
          </cell>
          <cell r="D253" t="str">
            <v>CC00001167</v>
          </cell>
          <cell r="E253" t="str">
            <v>NO</v>
          </cell>
          <cell r="F253">
            <v>0</v>
          </cell>
          <cell r="G253">
            <v>153900</v>
          </cell>
          <cell r="H253">
            <v>0</v>
          </cell>
          <cell r="J253">
            <v>-10000</v>
          </cell>
          <cell r="M253">
            <v>143900</v>
          </cell>
        </row>
        <row r="254">
          <cell r="C254" t="str">
            <v>17no3</v>
          </cell>
          <cell r="D254" t="str">
            <v>CC00001168</v>
          </cell>
          <cell r="E254" t="str">
            <v>NO</v>
          </cell>
          <cell r="F254">
            <v>0</v>
          </cell>
          <cell r="G254">
            <v>851400</v>
          </cell>
          <cell r="H254">
            <v>0</v>
          </cell>
          <cell r="J254">
            <v>4200</v>
          </cell>
          <cell r="M254">
            <v>855600</v>
          </cell>
        </row>
        <row r="255">
          <cell r="C255" t="str">
            <v>17no5</v>
          </cell>
          <cell r="D255" t="str">
            <v>CC00000794</v>
          </cell>
          <cell r="E255" t="str">
            <v>NO</v>
          </cell>
          <cell r="F255">
            <v>0</v>
          </cell>
          <cell r="G255">
            <v>16460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164600</v>
          </cell>
        </row>
        <row r="256">
          <cell r="C256" t="str">
            <v>17no6</v>
          </cell>
          <cell r="D256" t="str">
            <v>CC00000794</v>
          </cell>
          <cell r="E256" t="str">
            <v>NO</v>
          </cell>
          <cell r="F256">
            <v>0</v>
          </cell>
          <cell r="G256">
            <v>3850110</v>
          </cell>
          <cell r="M256">
            <v>3850110</v>
          </cell>
        </row>
        <row r="257">
          <cell r="C257" t="str">
            <v>17no7</v>
          </cell>
          <cell r="D257" t="str">
            <v>CC00000794</v>
          </cell>
          <cell r="E257" t="str">
            <v>NO</v>
          </cell>
          <cell r="F257">
            <v>0</v>
          </cell>
          <cell r="G257">
            <v>4991300</v>
          </cell>
          <cell r="M257">
            <v>4991300</v>
          </cell>
        </row>
        <row r="258">
          <cell r="C258" t="str">
            <v>17gdai</v>
          </cell>
          <cell r="D258" t="str">
            <v>CC00001161</v>
          </cell>
          <cell r="E258" t="str">
            <v>Dir. GEST. ACTIFS IMM.</v>
          </cell>
          <cell r="F258">
            <v>0</v>
          </cell>
          <cell r="G258">
            <v>0</v>
          </cell>
          <cell r="H258">
            <v>0</v>
          </cell>
          <cell r="I258">
            <v>4000000</v>
          </cell>
          <cell r="J258">
            <v>0</v>
          </cell>
          <cell r="K258">
            <v>0</v>
          </cell>
          <cell r="L258">
            <v>0</v>
          </cell>
          <cell r="M258">
            <v>400000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2008"/>
      <sheetName val="registre"/>
      <sheetName val="TCD_territoire"/>
      <sheetName val="TCD_enveloppe"/>
      <sheetName val="tables"/>
      <sheetName val="Grille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IMM-CNG-08-</v>
          </cell>
        </row>
        <row r="3">
          <cell r="A3" t="str">
            <v>IMM-CSU-08-</v>
          </cell>
        </row>
        <row r="4">
          <cell r="A4" t="str">
            <v>IMM-EST-08-</v>
          </cell>
        </row>
        <row r="5">
          <cell r="A5" t="str">
            <v>IMM-MTL-08</v>
          </cell>
        </row>
        <row r="6">
          <cell r="A6" t="str">
            <v>IMM-NOL-08-</v>
          </cell>
        </row>
        <row r="7">
          <cell r="A7" t="str">
            <v>IMM-PRO-08-</v>
          </cell>
        </row>
        <row r="11">
          <cell r="A11" t="str">
            <v>VP RÉSEAU</v>
          </cell>
        </row>
        <row r="12">
          <cell r="A12" t="str">
            <v>VENTE_SALC</v>
          </cell>
        </row>
        <row r="13">
          <cell r="A13" t="str">
            <v>TRANSÉ</v>
          </cell>
        </row>
        <row r="14">
          <cell r="A14" t="str">
            <v>VP_EXPL_ÉQ_PROD</v>
          </cell>
        </row>
        <row r="15">
          <cell r="A15" t="str">
            <v>ÉQUIPEMENT</v>
          </cell>
        </row>
        <row r="16">
          <cell r="A16" t="str">
            <v>TÉLÉC. RÉS.SERVICES</v>
          </cell>
        </row>
        <row r="17">
          <cell r="A17" t="str">
            <v>SOLUTIONS INF.</v>
          </cell>
        </row>
        <row r="18">
          <cell r="A18" t="str">
            <v>EXPLOIT DES TI</v>
          </cell>
        </row>
        <row r="19">
          <cell r="A19" t="str">
            <v>BUREAUTIQUE</v>
          </cell>
        </row>
        <row r="20">
          <cell r="A20" t="str">
            <v>CSP-MATÉRIEL TRANSPORT</v>
          </cell>
        </row>
        <row r="21">
          <cell r="A21" t="str">
            <v>CSP-SCGD</v>
          </cell>
        </row>
        <row r="26">
          <cell r="A26" t="str">
            <v>oui</v>
          </cell>
        </row>
        <row r="27">
          <cell r="A27" t="str">
            <v>non</v>
          </cell>
        </row>
        <row r="28">
          <cell r="A28" t="str">
            <v>Transféré avenant</v>
          </cell>
        </row>
        <row r="29">
          <cell r="A29" t="str">
            <v>Annulé</v>
          </cell>
        </row>
        <row r="32">
          <cell r="A32" t="str">
            <v>Janvier</v>
          </cell>
        </row>
        <row r="33">
          <cell r="A33" t="str">
            <v>Février</v>
          </cell>
        </row>
        <row r="34">
          <cell r="A34" t="str">
            <v>Mars</v>
          </cell>
        </row>
        <row r="35">
          <cell r="A35" t="str">
            <v>Avril</v>
          </cell>
        </row>
        <row r="36">
          <cell r="A36" t="str">
            <v>Mai</v>
          </cell>
        </row>
        <row r="37">
          <cell r="A37" t="str">
            <v>Juin</v>
          </cell>
        </row>
        <row r="38">
          <cell r="A38" t="str">
            <v>Juillet</v>
          </cell>
        </row>
        <row r="39">
          <cell r="A39" t="str">
            <v>Août</v>
          </cell>
        </row>
        <row r="40">
          <cell r="A40" t="str">
            <v>Septembre</v>
          </cell>
        </row>
        <row r="41">
          <cell r="A41" t="str">
            <v>Octobre</v>
          </cell>
        </row>
        <row r="42">
          <cell r="A42" t="str">
            <v>Novembre</v>
          </cell>
        </row>
        <row r="43">
          <cell r="A43" t="str">
            <v>Décembre</v>
          </cell>
        </row>
        <row r="46">
          <cell r="A46">
            <v>1</v>
          </cell>
        </row>
        <row r="47">
          <cell r="A47">
            <v>1</v>
          </cell>
        </row>
        <row r="50">
          <cell r="A50" t="str">
            <v>PAS DÉBUTÉ</v>
          </cell>
        </row>
        <row r="51">
          <cell r="A51" t="str">
            <v>DÉLAI - ATTENTE</v>
          </cell>
        </row>
        <row r="52">
          <cell r="A52" t="str">
            <v>EN COURS</v>
          </cell>
        </row>
        <row r="53">
          <cell r="A53" t="str">
            <v>TERMINÉ ATTEND FACTURES</v>
          </cell>
        </row>
        <row r="54">
          <cell r="A54" t="str">
            <v>TERMINÉ TOUT PAYÉ</v>
          </cell>
        </row>
      </sheetData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"/>
      <sheetName val="Réel (2)"/>
      <sheetName val="BRD Prév. An."/>
      <sheetName val="BRD Prév. PCME"/>
      <sheetName val="Achats HQD Prév."/>
      <sheetName val="BRD Prév."/>
      <sheetName val="BRD Réel et Prév"/>
      <sheetName val="Comparaison (2)"/>
      <sheetName val="Comparaison (3)"/>
      <sheetName val="Anal. dépass."/>
      <sheetName val="G CPC"/>
      <sheetName val="G Écarts"/>
      <sheetName val="G Écarts R - P"/>
      <sheetName val="G EC #6"/>
      <sheetName val="G Chrono. Écarts R-P"/>
      <sheetName val="G Chrono. Écarts EC"/>
      <sheetName val="G Chrono Dép."/>
      <sheetName val="Bilan énergétique"/>
      <sheetName val="Entente cadre"/>
      <sheetName val="Coût annuel"/>
      <sheetName val="Utilisation ÉP"/>
      <sheetName val="G Utilisation ÉP"/>
      <sheetName val="Tab 13"/>
      <sheetName val="Tab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férence"/>
    </sheetNames>
    <sheetDataSet>
      <sheetData sheetId="0" refreshError="1">
        <row r="3">
          <cell r="B3" t="str">
            <v>Catég</v>
          </cell>
          <cell r="C3" t="str">
            <v>UA</v>
          </cell>
          <cell r="D3" t="str">
            <v>Classif. corrigée</v>
          </cell>
          <cell r="E3" t="str">
            <v>Typ.inv. corrigé</v>
          </cell>
          <cell r="F3" t="str">
            <v>Finalité</v>
          </cell>
          <cell r="G3" t="str">
            <v>Intitulé</v>
          </cell>
          <cell r="H3" t="str">
            <v>Intitulé / détail</v>
          </cell>
          <cell r="I3" t="str">
            <v>RBD</v>
          </cell>
          <cell r="J3" t="str">
            <v>50M</v>
          </cell>
          <cell r="K3" t="str">
            <v>Type Mens.</v>
          </cell>
          <cell r="L3" t="str">
            <v>Janvier</v>
          </cell>
          <cell r="M3" t="str">
            <v>Février</v>
          </cell>
          <cell r="N3" t="str">
            <v>Mars</v>
          </cell>
          <cell r="O3" t="str">
            <v>Avril</v>
          </cell>
          <cell r="P3" t="str">
            <v>Mai</v>
          </cell>
          <cell r="Q3" t="str">
            <v>Juin</v>
          </cell>
          <cell r="R3" t="str">
            <v>Juillet</v>
          </cell>
          <cell r="S3" t="str">
            <v>Août</v>
          </cell>
          <cell r="T3" t="str">
            <v>Août</v>
          </cell>
          <cell r="U3" t="str">
            <v>Octobre</v>
          </cell>
          <cell r="V3" t="str">
            <v>Novembre</v>
          </cell>
          <cell r="W3" t="str">
            <v>Décembre</v>
          </cell>
          <cell r="X3" t="str">
            <v>Budget 2000 (Z5)</v>
          </cell>
          <cell r="Y3" t="str">
            <v>Budget 2000 en cours (Z9)</v>
          </cell>
          <cell r="Z3" t="str">
            <v>Budg cumul Dec 2000</v>
          </cell>
          <cell r="AA3" t="str">
            <v>Réel PS Dec 2000</v>
          </cell>
          <cell r="AB3" t="str">
            <v>Réel OCA Dec 2000</v>
          </cell>
          <cell r="AC3" t="str">
            <v>Régul 17 M$ Dec 2000</v>
          </cell>
          <cell r="AD3" t="str">
            <v>Réel régularisé selon PS Dec 2000</v>
          </cell>
          <cell r="AE3" t="str">
            <v>Écart Dec 2000</v>
          </cell>
          <cell r="AF3" t="str">
            <v>Perspective au 30 avr.'00</v>
          </cell>
          <cell r="AG3" t="str">
            <v>Perspective au 31 août '00</v>
          </cell>
          <cell r="AH3" t="str">
            <v>Écart 2000</v>
          </cell>
          <cell r="AI3" t="str">
            <v>Budget original (VGA) selon SAP</v>
          </cell>
          <cell r="AJ3" t="str">
            <v>Budget en cours</v>
          </cell>
          <cell r="AK3" t="str">
            <v>Réel au 31 déc. 1999</v>
          </cell>
          <cell r="AL3" t="str">
            <v>Réel au 31 déc.'00</v>
          </cell>
        </row>
        <row r="5">
          <cell r="A5" t="str">
            <v>PI0066700</v>
          </cell>
          <cell r="B5" t="str">
            <v>02</v>
          </cell>
          <cell r="C5">
            <v>5030</v>
          </cell>
          <cell r="D5" t="str">
            <v>C05</v>
          </cell>
          <cell r="E5" t="str">
            <v>06</v>
          </cell>
          <cell r="F5" t="str">
            <v>F20</v>
          </cell>
          <cell r="G5" t="str">
            <v>ACEP</v>
          </cell>
          <cell r="H5" t="str">
            <v>ACEP</v>
          </cell>
          <cell r="J5" t="str">
            <v>50M$</v>
          </cell>
          <cell r="K5">
            <v>0.08</v>
          </cell>
          <cell r="L5">
            <v>1424.9</v>
          </cell>
          <cell r="M5">
            <v>1424.9</v>
          </cell>
          <cell r="N5">
            <v>1424.9</v>
          </cell>
          <cell r="O5">
            <v>1424.9</v>
          </cell>
          <cell r="P5">
            <v>1424.9</v>
          </cell>
          <cell r="Q5">
            <v>1424.9</v>
          </cell>
          <cell r="R5">
            <v>1424.9</v>
          </cell>
          <cell r="S5">
            <v>1424.9</v>
          </cell>
          <cell r="T5">
            <v>1424.9</v>
          </cell>
          <cell r="U5">
            <v>1424.9</v>
          </cell>
          <cell r="V5">
            <v>1424.9</v>
          </cell>
          <cell r="W5">
            <v>1424.9</v>
          </cell>
          <cell r="X5">
            <v>17099</v>
          </cell>
          <cell r="Y5">
            <v>17099</v>
          </cell>
          <cell r="Z5">
            <v>17098.8</v>
          </cell>
          <cell r="AA5">
            <v>28223</v>
          </cell>
          <cell r="AB5">
            <v>28223.19658</v>
          </cell>
          <cell r="AD5">
            <v>28223</v>
          </cell>
          <cell r="AE5">
            <v>-11124.2</v>
          </cell>
          <cell r="AF5">
            <v>27400</v>
          </cell>
          <cell r="AG5">
            <v>27400</v>
          </cell>
          <cell r="AH5">
            <v>-10301</v>
          </cell>
          <cell r="AI5">
            <v>102700</v>
          </cell>
          <cell r="AJ5">
            <v>102700</v>
          </cell>
          <cell r="AK5">
            <v>78304</v>
          </cell>
          <cell r="AL5">
            <v>106527</v>
          </cell>
        </row>
        <row r="6">
          <cell r="G6" t="str">
            <v xml:space="preserve"> ACEP</v>
          </cell>
          <cell r="AD6">
            <v>28223</v>
          </cell>
        </row>
        <row r="7">
          <cell r="A7" t="str">
            <v>PI9322020</v>
          </cell>
          <cell r="B7" t="str">
            <v>01</v>
          </cell>
          <cell r="C7">
            <v>5050</v>
          </cell>
          <cell r="D7" t="str">
            <v>C03</v>
          </cell>
          <cell r="E7" t="str">
            <v>01</v>
          </cell>
          <cell r="F7" t="str">
            <v>F15</v>
          </cell>
          <cell r="G7" t="str">
            <v>AFRT</v>
          </cell>
          <cell r="H7" t="str">
            <v>ADD. SECT DE BARRES N.-O</v>
          </cell>
          <cell r="K7">
            <v>0.0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>
            <v>0</v>
          </cell>
          <cell r="AE7">
            <v>0</v>
          </cell>
          <cell r="AF7">
            <v>15571</v>
          </cell>
          <cell r="AG7">
            <v>10680</v>
          </cell>
          <cell r="AH7">
            <v>-10680</v>
          </cell>
          <cell r="AI7">
            <v>31214</v>
          </cell>
          <cell r="AJ7">
            <v>31214</v>
          </cell>
          <cell r="AK7">
            <v>17472</v>
          </cell>
          <cell r="AL7">
            <v>17472</v>
          </cell>
        </row>
        <row r="8">
          <cell r="A8" t="str">
            <v>PI9322201</v>
          </cell>
          <cell r="B8" t="str">
            <v>01</v>
          </cell>
          <cell r="C8">
            <v>5050</v>
          </cell>
          <cell r="D8" t="str">
            <v>C03</v>
          </cell>
          <cell r="E8" t="str">
            <v>01</v>
          </cell>
          <cell r="F8" t="str">
            <v>F15</v>
          </cell>
          <cell r="G8" t="str">
            <v>AFRT</v>
          </cell>
          <cell r="H8" t="str">
            <v>COMPENSATION SERIE, N.E. PARTIE SUD</v>
          </cell>
          <cell r="K8">
            <v>0.08</v>
          </cell>
          <cell r="L8">
            <v>51.1</v>
          </cell>
          <cell r="M8">
            <v>51.1</v>
          </cell>
          <cell r="N8">
            <v>51.1</v>
          </cell>
          <cell r="O8">
            <v>51.1</v>
          </cell>
          <cell r="P8">
            <v>51.1</v>
          </cell>
          <cell r="Q8">
            <v>51.1</v>
          </cell>
          <cell r="R8">
            <v>51.1</v>
          </cell>
          <cell r="S8">
            <v>51.1</v>
          </cell>
          <cell r="T8">
            <v>51.1</v>
          </cell>
          <cell r="U8">
            <v>51.1</v>
          </cell>
          <cell r="V8">
            <v>51.1</v>
          </cell>
          <cell r="W8">
            <v>51.1</v>
          </cell>
          <cell r="X8">
            <v>613</v>
          </cell>
          <cell r="Y8">
            <v>613</v>
          </cell>
          <cell r="Z8">
            <v>613.20000000000005</v>
          </cell>
          <cell r="AA8">
            <v>0</v>
          </cell>
          <cell r="AB8">
            <v>0</v>
          </cell>
          <cell r="AD8">
            <v>0</v>
          </cell>
          <cell r="AE8">
            <v>613.20000000000005</v>
          </cell>
          <cell r="AF8">
            <v>0</v>
          </cell>
          <cell r="AH8">
            <v>613</v>
          </cell>
          <cell r="AI8">
            <v>179415</v>
          </cell>
          <cell r="AJ8">
            <v>179415</v>
          </cell>
          <cell r="AK8">
            <v>179563</v>
          </cell>
          <cell r="AL8">
            <v>179563</v>
          </cell>
        </row>
        <row r="9">
          <cell r="A9" t="str">
            <v>PI9322202</v>
          </cell>
          <cell r="B9" t="str">
            <v>01</v>
          </cell>
          <cell r="C9">
            <v>5050</v>
          </cell>
          <cell r="D9" t="str">
            <v>C03</v>
          </cell>
          <cell r="E9" t="str">
            <v>01</v>
          </cell>
          <cell r="F9" t="str">
            <v>F15</v>
          </cell>
          <cell r="G9" t="str">
            <v>AFRT</v>
          </cell>
          <cell r="H9" t="str">
            <v>COMPENSATION SERIE, N.E. PARTIE NORD</v>
          </cell>
          <cell r="K9">
            <v>0.08</v>
          </cell>
          <cell r="L9">
            <v>55.2</v>
          </cell>
          <cell r="M9">
            <v>55.2</v>
          </cell>
          <cell r="N9">
            <v>55.2</v>
          </cell>
          <cell r="O9">
            <v>55.2</v>
          </cell>
          <cell r="P9">
            <v>55.2</v>
          </cell>
          <cell r="Q9">
            <v>55.2</v>
          </cell>
          <cell r="R9">
            <v>55.2</v>
          </cell>
          <cell r="S9">
            <v>55.2</v>
          </cell>
          <cell r="T9">
            <v>55.2</v>
          </cell>
          <cell r="U9">
            <v>55.2</v>
          </cell>
          <cell r="V9">
            <v>55.2</v>
          </cell>
          <cell r="W9">
            <v>55.2</v>
          </cell>
          <cell r="X9">
            <v>662</v>
          </cell>
          <cell r="Y9">
            <v>662</v>
          </cell>
          <cell r="Z9">
            <v>662.4</v>
          </cell>
          <cell r="AA9">
            <v>0</v>
          </cell>
          <cell r="AB9">
            <v>0</v>
          </cell>
          <cell r="AD9">
            <v>0</v>
          </cell>
          <cell r="AE9">
            <v>662.4</v>
          </cell>
          <cell r="AF9">
            <v>0</v>
          </cell>
          <cell r="AH9">
            <v>662</v>
          </cell>
          <cell r="AI9">
            <v>292130</v>
          </cell>
          <cell r="AJ9">
            <v>292130</v>
          </cell>
          <cell r="AK9">
            <v>282518</v>
          </cell>
          <cell r="AL9">
            <v>282518</v>
          </cell>
        </row>
        <row r="10">
          <cell r="A10" t="str">
            <v>PI9322204</v>
          </cell>
          <cell r="B10" t="str">
            <v>01</v>
          </cell>
          <cell r="C10">
            <v>5050</v>
          </cell>
          <cell r="D10" t="str">
            <v>C03</v>
          </cell>
          <cell r="E10" t="str">
            <v>01</v>
          </cell>
          <cell r="F10" t="str">
            <v>F15</v>
          </cell>
          <cell r="G10" t="str">
            <v>AFRT</v>
          </cell>
          <cell r="H10" t="str">
            <v>ADDITION D'INDUCTANCES</v>
          </cell>
          <cell r="K10">
            <v>0.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0</v>
          </cell>
          <cell r="AB10">
            <v>20.391849999999998</v>
          </cell>
          <cell r="AD10">
            <v>20</v>
          </cell>
          <cell r="AE10">
            <v>-20</v>
          </cell>
          <cell r="AF10">
            <v>0</v>
          </cell>
          <cell r="AH10">
            <v>0</v>
          </cell>
          <cell r="AI10">
            <v>130904</v>
          </cell>
          <cell r="AJ10">
            <v>130904</v>
          </cell>
          <cell r="AK10">
            <v>129991</v>
          </cell>
          <cell r="AL10">
            <v>130011</v>
          </cell>
        </row>
        <row r="11">
          <cell r="A11" t="str">
            <v>PI9322206</v>
          </cell>
          <cell r="B11" t="str">
            <v>01</v>
          </cell>
          <cell r="C11">
            <v>5050</v>
          </cell>
          <cell r="D11" t="str">
            <v>C03</v>
          </cell>
          <cell r="E11" t="str">
            <v>01</v>
          </cell>
          <cell r="F11" t="str">
            <v>F15</v>
          </cell>
          <cell r="G11" t="str">
            <v>AFRT</v>
          </cell>
          <cell r="H11" t="str">
            <v>ADD. SECT. BARRES OU LIGNES N.E.</v>
          </cell>
          <cell r="K11">
            <v>0.0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0</v>
          </cell>
          <cell r="AH11">
            <v>0</v>
          </cell>
          <cell r="AI11">
            <v>8953</v>
          </cell>
          <cell r="AJ11">
            <v>8953</v>
          </cell>
          <cell r="AK11">
            <v>8956</v>
          </cell>
          <cell r="AL11">
            <v>8956</v>
          </cell>
        </row>
        <row r="12">
          <cell r="A12" t="str">
            <v>PI9322210</v>
          </cell>
          <cell r="B12" t="str">
            <v>01</v>
          </cell>
          <cell r="C12">
            <v>5050</v>
          </cell>
          <cell r="D12" t="str">
            <v>C03</v>
          </cell>
          <cell r="E12" t="str">
            <v>01</v>
          </cell>
          <cell r="F12" t="str">
            <v>F02</v>
          </cell>
          <cell r="G12" t="str">
            <v>AFRT</v>
          </cell>
          <cell r="H12" t="str">
            <v>ADDITION D'AUTOMATISMES</v>
          </cell>
          <cell r="K12">
            <v>0.08</v>
          </cell>
          <cell r="L12">
            <v>893</v>
          </cell>
          <cell r="M12">
            <v>893</v>
          </cell>
          <cell r="N12">
            <v>893</v>
          </cell>
          <cell r="O12">
            <v>893</v>
          </cell>
          <cell r="P12">
            <v>893</v>
          </cell>
          <cell r="Q12">
            <v>893</v>
          </cell>
          <cell r="R12">
            <v>893</v>
          </cell>
          <cell r="S12">
            <v>893</v>
          </cell>
          <cell r="T12">
            <v>893</v>
          </cell>
          <cell r="U12">
            <v>893</v>
          </cell>
          <cell r="V12">
            <v>893</v>
          </cell>
          <cell r="W12">
            <v>893</v>
          </cell>
          <cell r="X12">
            <v>10716</v>
          </cell>
          <cell r="Y12">
            <v>10716</v>
          </cell>
          <cell r="Z12">
            <v>10716</v>
          </cell>
          <cell r="AA12">
            <v>8348</v>
          </cell>
          <cell r="AB12">
            <v>8348.1374899999992</v>
          </cell>
          <cell r="AD12">
            <v>8348</v>
          </cell>
          <cell r="AE12">
            <v>2368</v>
          </cell>
          <cell r="AF12">
            <v>0</v>
          </cell>
          <cell r="AH12">
            <v>10716</v>
          </cell>
          <cell r="AI12">
            <v>124262</v>
          </cell>
          <cell r="AJ12">
            <v>124262</v>
          </cell>
          <cell r="AK12">
            <v>132793</v>
          </cell>
          <cell r="AL12">
            <v>141141</v>
          </cell>
        </row>
        <row r="13">
          <cell r="A13" t="str">
            <v>PI9322213</v>
          </cell>
          <cell r="B13" t="str">
            <v>01</v>
          </cell>
          <cell r="C13">
            <v>5050</v>
          </cell>
          <cell r="D13" t="str">
            <v>C03</v>
          </cell>
          <cell r="E13" t="str">
            <v>01</v>
          </cell>
          <cell r="F13" t="str">
            <v>F15</v>
          </cell>
          <cell r="G13" t="str">
            <v>AFRT</v>
          </cell>
          <cell r="H13" t="str">
            <v>COMPENSATION SERIE N.O.</v>
          </cell>
          <cell r="K13">
            <v>0.08</v>
          </cell>
          <cell r="L13">
            <v>84.9</v>
          </cell>
          <cell r="M13">
            <v>84.9</v>
          </cell>
          <cell r="N13">
            <v>84.9</v>
          </cell>
          <cell r="O13">
            <v>84.9</v>
          </cell>
          <cell r="P13">
            <v>84.9</v>
          </cell>
          <cell r="Q13">
            <v>84.9</v>
          </cell>
          <cell r="R13">
            <v>84.9</v>
          </cell>
          <cell r="S13">
            <v>84.9</v>
          </cell>
          <cell r="T13">
            <v>84.9</v>
          </cell>
          <cell r="U13">
            <v>84.9</v>
          </cell>
          <cell r="V13">
            <v>84.9</v>
          </cell>
          <cell r="W13">
            <v>84.9</v>
          </cell>
          <cell r="X13">
            <v>1019</v>
          </cell>
          <cell r="Y13">
            <v>1019</v>
          </cell>
          <cell r="Z13">
            <v>1018.8</v>
          </cell>
          <cell r="AA13">
            <v>799</v>
          </cell>
          <cell r="AB13">
            <v>798.58362</v>
          </cell>
          <cell r="AD13">
            <v>799</v>
          </cell>
          <cell r="AE13">
            <v>219.8</v>
          </cell>
          <cell r="AF13">
            <v>0</v>
          </cell>
          <cell r="AH13">
            <v>1019</v>
          </cell>
          <cell r="AI13">
            <v>383080</v>
          </cell>
          <cell r="AJ13">
            <v>383080</v>
          </cell>
          <cell r="AK13">
            <v>388573</v>
          </cell>
          <cell r="AL13">
            <v>389372</v>
          </cell>
        </row>
        <row r="14">
          <cell r="A14" t="str">
            <v>PI9323201</v>
          </cell>
          <cell r="B14" t="str">
            <v>01</v>
          </cell>
          <cell r="C14">
            <v>5050</v>
          </cell>
          <cell r="D14" t="str">
            <v>C03</v>
          </cell>
          <cell r="E14" t="str">
            <v>01</v>
          </cell>
          <cell r="F14" t="str">
            <v>F15</v>
          </cell>
          <cell r="G14" t="str">
            <v>AFRT</v>
          </cell>
          <cell r="H14" t="str">
            <v>REVISION DES CRITERES</v>
          </cell>
          <cell r="K14">
            <v>0.0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12790</v>
          </cell>
          <cell r="AJ14">
            <v>12790</v>
          </cell>
          <cell r="AK14">
            <v>12790</v>
          </cell>
          <cell r="AL14">
            <v>12790</v>
          </cell>
        </row>
        <row r="15">
          <cell r="A15" t="str">
            <v>PI9323203</v>
          </cell>
          <cell r="B15" t="str">
            <v>01</v>
          </cell>
          <cell r="C15">
            <v>5050</v>
          </cell>
          <cell r="D15" t="str">
            <v>C03</v>
          </cell>
          <cell r="E15" t="str">
            <v>01</v>
          </cell>
          <cell r="F15" t="str">
            <v>F15</v>
          </cell>
          <cell r="G15" t="str">
            <v>AFRT</v>
          </cell>
          <cell r="H15" t="str">
            <v>LG-2A/RADISSON</v>
          </cell>
          <cell r="K15">
            <v>0.0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0</v>
          </cell>
          <cell r="AI15">
            <v>11541</v>
          </cell>
          <cell r="AJ15">
            <v>11541</v>
          </cell>
          <cell r="AK15">
            <v>11520</v>
          </cell>
          <cell r="AL15">
            <v>11520</v>
          </cell>
        </row>
        <row r="16">
          <cell r="A16" t="str">
            <v>PI9323213</v>
          </cell>
          <cell r="B16" t="str">
            <v>01</v>
          </cell>
          <cell r="C16">
            <v>5050</v>
          </cell>
          <cell r="D16" t="str">
            <v>C03</v>
          </cell>
          <cell r="E16" t="str">
            <v>01</v>
          </cell>
          <cell r="F16" t="str">
            <v>F15</v>
          </cell>
          <cell r="G16" t="str">
            <v>AFRT</v>
          </cell>
          <cell r="H16" t="str">
            <v>REVISION DES CRITERES</v>
          </cell>
          <cell r="K16">
            <v>0.0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14563</v>
          </cell>
          <cell r="AJ16">
            <v>14563</v>
          </cell>
          <cell r="AK16">
            <v>14562</v>
          </cell>
          <cell r="AL16">
            <v>14562</v>
          </cell>
        </row>
        <row r="17">
          <cell r="G17" t="str">
            <v xml:space="preserve"> AFRT</v>
          </cell>
          <cell r="AD17">
            <v>9167</v>
          </cell>
        </row>
        <row r="18">
          <cell r="A18" t="str">
            <v>PI9842080</v>
          </cell>
          <cell r="B18" t="str">
            <v>01</v>
          </cell>
          <cell r="C18">
            <v>5050</v>
          </cell>
          <cell r="D18" t="str">
            <v>C02</v>
          </cell>
          <cell r="E18" t="str">
            <v>01</v>
          </cell>
          <cell r="F18" t="str">
            <v>F13</v>
          </cell>
          <cell r="G18" t="str">
            <v>Arnaud Ste-Marguerite</v>
          </cell>
          <cell r="H18" t="str">
            <v>Arnaud</v>
          </cell>
          <cell r="J18" t="str">
            <v>50M$</v>
          </cell>
          <cell r="L18">
            <v>1476.1</v>
          </cell>
          <cell r="M18">
            <v>1380.8</v>
          </cell>
          <cell r="N18">
            <v>1476.1</v>
          </cell>
          <cell r="O18">
            <v>1333.2</v>
          </cell>
          <cell r="P18">
            <v>1571.3</v>
          </cell>
          <cell r="Q18">
            <v>1428.4</v>
          </cell>
          <cell r="R18">
            <v>1476.1</v>
          </cell>
          <cell r="S18">
            <v>1476.1</v>
          </cell>
          <cell r="T18">
            <v>1380.8</v>
          </cell>
          <cell r="U18">
            <v>1523.7</v>
          </cell>
          <cell r="V18">
            <v>1428.4</v>
          </cell>
          <cell r="W18">
            <v>1476.1</v>
          </cell>
          <cell r="X18">
            <v>17427</v>
          </cell>
          <cell r="Y18">
            <v>17427</v>
          </cell>
          <cell r="Z18">
            <v>17427.099999999999</v>
          </cell>
          <cell r="AA18">
            <v>18016</v>
          </cell>
          <cell r="AB18">
            <v>18015.592100000002</v>
          </cell>
          <cell r="AD18">
            <v>18016</v>
          </cell>
          <cell r="AE18">
            <v>-588.90000000000146</v>
          </cell>
          <cell r="AF18">
            <v>20397</v>
          </cell>
          <cell r="AG18">
            <v>17840</v>
          </cell>
          <cell r="AH18">
            <v>-413</v>
          </cell>
          <cell r="AI18">
            <v>32060</v>
          </cell>
          <cell r="AJ18">
            <v>32060</v>
          </cell>
          <cell r="AK18">
            <v>3810</v>
          </cell>
          <cell r="AL18">
            <v>21826</v>
          </cell>
        </row>
        <row r="19">
          <cell r="A19" t="str">
            <v>PI9843031</v>
          </cell>
          <cell r="B19" t="str">
            <v>01</v>
          </cell>
          <cell r="C19">
            <v>5050</v>
          </cell>
          <cell r="D19" t="str">
            <v>C02</v>
          </cell>
          <cell r="E19" t="str">
            <v>01</v>
          </cell>
          <cell r="F19" t="str">
            <v>F13</v>
          </cell>
          <cell r="G19" t="str">
            <v>Arnaud Ste-Marguerite</v>
          </cell>
          <cell r="H19" t="str">
            <v>Arnaud Ste-Marguerite</v>
          </cell>
          <cell r="J19" t="str">
            <v>50M$</v>
          </cell>
          <cell r="L19">
            <v>3324.9</v>
          </cell>
          <cell r="M19">
            <v>3110.4</v>
          </cell>
          <cell r="N19">
            <v>3324.9</v>
          </cell>
          <cell r="O19">
            <v>3003.1</v>
          </cell>
          <cell r="P19">
            <v>3539.4</v>
          </cell>
          <cell r="Q19">
            <v>3217.6</v>
          </cell>
          <cell r="R19">
            <v>3324.9</v>
          </cell>
          <cell r="S19">
            <v>3324.9</v>
          </cell>
          <cell r="T19">
            <v>3110.4</v>
          </cell>
          <cell r="U19">
            <v>3432.1</v>
          </cell>
          <cell r="V19">
            <v>3217.6</v>
          </cell>
          <cell r="W19">
            <v>3324.9</v>
          </cell>
          <cell r="X19">
            <v>39255</v>
          </cell>
          <cell r="Y19">
            <v>39255</v>
          </cell>
          <cell r="Z19">
            <v>39255.1</v>
          </cell>
          <cell r="AA19">
            <v>38177</v>
          </cell>
          <cell r="AB19">
            <v>38176.747590000006</v>
          </cell>
          <cell r="AD19">
            <v>38177</v>
          </cell>
          <cell r="AE19">
            <v>1078.1000000000058</v>
          </cell>
          <cell r="AF19">
            <v>36040</v>
          </cell>
          <cell r="AG19">
            <v>33685</v>
          </cell>
          <cell r="AH19">
            <v>5570</v>
          </cell>
          <cell r="AI19">
            <v>68030</v>
          </cell>
          <cell r="AJ19">
            <v>68030</v>
          </cell>
          <cell r="AK19">
            <v>18340</v>
          </cell>
          <cell r="AL19">
            <v>56517</v>
          </cell>
        </row>
        <row r="20">
          <cell r="G20" t="str">
            <v xml:space="preserve"> Arnaud Ste-Marguerite</v>
          </cell>
          <cell r="AD20">
            <v>56193</v>
          </cell>
        </row>
        <row r="21">
          <cell r="A21" t="str">
            <v>PI1918119</v>
          </cell>
          <cell r="B21" t="str">
            <v>01</v>
          </cell>
          <cell r="C21">
            <v>5010</v>
          </cell>
          <cell r="D21" t="str">
            <v>C01</v>
          </cell>
          <cell r="E21" t="str">
            <v>04</v>
          </cell>
          <cell r="F21" t="str">
            <v>F15</v>
          </cell>
          <cell r="G21" t="str">
            <v>Baie-James-Chénier/Jacques-Cartier</v>
          </cell>
          <cell r="H21" t="str">
            <v>Baie-James-Chénier/Jacques-Cartier</v>
          </cell>
          <cell r="K21">
            <v>0.08</v>
          </cell>
          <cell r="L21">
            <v>3159.2</v>
          </cell>
          <cell r="M21">
            <v>3159.2</v>
          </cell>
          <cell r="N21">
            <v>3159.2</v>
          </cell>
          <cell r="O21">
            <v>3159.2</v>
          </cell>
          <cell r="P21">
            <v>3159.2</v>
          </cell>
          <cell r="Q21">
            <v>3159.2</v>
          </cell>
          <cell r="R21">
            <v>3159.2</v>
          </cell>
          <cell r="S21">
            <v>3159.2</v>
          </cell>
          <cell r="T21">
            <v>3159.2</v>
          </cell>
          <cell r="U21">
            <v>3159.2</v>
          </cell>
          <cell r="V21">
            <v>3159.2</v>
          </cell>
          <cell r="W21">
            <v>3159.2</v>
          </cell>
          <cell r="X21">
            <v>37910</v>
          </cell>
          <cell r="Y21">
            <v>37910</v>
          </cell>
          <cell r="Z21">
            <v>37910.400000000001</v>
          </cell>
          <cell r="AA21">
            <v>30286</v>
          </cell>
          <cell r="AB21">
            <v>30286.41937</v>
          </cell>
          <cell r="AD21">
            <v>30286</v>
          </cell>
          <cell r="AE21">
            <v>7624.4</v>
          </cell>
          <cell r="AF21">
            <v>33487</v>
          </cell>
          <cell r="AG21">
            <v>33487</v>
          </cell>
          <cell r="AH21">
            <v>4423</v>
          </cell>
          <cell r="AI21">
            <v>65016</v>
          </cell>
          <cell r="AJ21">
            <v>65016</v>
          </cell>
          <cell r="AK21">
            <v>29517</v>
          </cell>
          <cell r="AL21">
            <v>59803</v>
          </cell>
        </row>
        <row r="22">
          <cell r="G22" t="str">
            <v xml:space="preserve"> Baie-James-Chénier/Jacques-Cartier</v>
          </cell>
          <cell r="AD22">
            <v>30286</v>
          </cell>
        </row>
        <row r="23">
          <cell r="A23" t="str">
            <v>PI6341333</v>
          </cell>
          <cell r="B23" t="str">
            <v>01</v>
          </cell>
          <cell r="C23">
            <v>5040</v>
          </cell>
          <cell r="D23" t="str">
            <v>C01</v>
          </cell>
          <cell r="E23" t="str">
            <v>00</v>
          </cell>
          <cell r="F23" t="str">
            <v>F16</v>
          </cell>
          <cell r="G23" t="str">
            <v>Beauharnois - Production</v>
          </cell>
          <cell r="H23" t="str">
            <v>Beauharnois - Production</v>
          </cell>
          <cell r="J23" t="str">
            <v>50M$</v>
          </cell>
          <cell r="K23">
            <v>0.08</v>
          </cell>
          <cell r="L23">
            <v>5949.1</v>
          </cell>
          <cell r="M23">
            <v>5949.1</v>
          </cell>
          <cell r="N23">
            <v>5949.1</v>
          </cell>
          <cell r="O23">
            <v>5949.1</v>
          </cell>
          <cell r="P23">
            <v>5949.1</v>
          </cell>
          <cell r="Q23">
            <v>5949.1</v>
          </cell>
          <cell r="R23">
            <v>5949.1</v>
          </cell>
          <cell r="S23">
            <v>5949.1</v>
          </cell>
          <cell r="T23">
            <v>5949.1</v>
          </cell>
          <cell r="U23">
            <v>5949.1</v>
          </cell>
          <cell r="V23">
            <v>5949.1</v>
          </cell>
          <cell r="W23">
            <v>5949.1</v>
          </cell>
          <cell r="X23">
            <v>71389</v>
          </cell>
          <cell r="Y23">
            <v>71389</v>
          </cell>
          <cell r="Z23">
            <v>71389.2</v>
          </cell>
          <cell r="AA23">
            <v>65208</v>
          </cell>
          <cell r="AB23">
            <v>65208.35398</v>
          </cell>
          <cell r="AD23">
            <v>65208</v>
          </cell>
          <cell r="AE23">
            <v>6181.2</v>
          </cell>
          <cell r="AF23">
            <v>67700</v>
          </cell>
          <cell r="AG23">
            <v>71044</v>
          </cell>
          <cell r="AH23">
            <v>345</v>
          </cell>
          <cell r="AI23">
            <v>460278</v>
          </cell>
          <cell r="AJ23">
            <v>460278</v>
          </cell>
          <cell r="AK23">
            <v>286617</v>
          </cell>
          <cell r="AL23">
            <v>351825</v>
          </cell>
        </row>
        <row r="24">
          <cell r="G24" t="str">
            <v xml:space="preserve"> Beauharnois - Production</v>
          </cell>
          <cell r="AD24">
            <v>65208</v>
          </cell>
        </row>
        <row r="25">
          <cell r="A25" t="str">
            <v>PI9162152</v>
          </cell>
          <cell r="B25" t="str">
            <v>01</v>
          </cell>
          <cell r="C25">
            <v>5050</v>
          </cell>
          <cell r="D25" t="str">
            <v>C01</v>
          </cell>
          <cell r="E25" t="str">
            <v>01</v>
          </cell>
          <cell r="F25" t="str">
            <v>F09</v>
          </cell>
          <cell r="G25" t="str">
            <v>Beauharnois - Transport</v>
          </cell>
          <cell r="H25" t="str">
            <v>Beauharnois - Transport</v>
          </cell>
          <cell r="J25" t="str">
            <v>50M$</v>
          </cell>
          <cell r="L25">
            <v>3544.8</v>
          </cell>
          <cell r="M25">
            <v>3570.1</v>
          </cell>
          <cell r="N25">
            <v>3267.5</v>
          </cell>
          <cell r="O25">
            <v>3286.6</v>
          </cell>
          <cell r="P25">
            <v>3310</v>
          </cell>
          <cell r="Q25">
            <v>3333.6</v>
          </cell>
          <cell r="R25">
            <v>3357.4</v>
          </cell>
          <cell r="S25">
            <v>3381.3</v>
          </cell>
          <cell r="T25">
            <v>3405.4</v>
          </cell>
          <cell r="U25">
            <v>3429.7</v>
          </cell>
          <cell r="V25">
            <v>3436.3</v>
          </cell>
          <cell r="W25">
            <v>3460.3</v>
          </cell>
          <cell r="X25">
            <v>40783</v>
          </cell>
          <cell r="Y25">
            <v>40783</v>
          </cell>
          <cell r="Z25">
            <v>40783</v>
          </cell>
          <cell r="AA25">
            <v>14195</v>
          </cell>
          <cell r="AB25">
            <v>14195.21226</v>
          </cell>
          <cell r="AD25">
            <v>14195</v>
          </cell>
          <cell r="AE25">
            <v>26588</v>
          </cell>
          <cell r="AF25">
            <v>33740</v>
          </cell>
          <cell r="AG25">
            <v>16229</v>
          </cell>
          <cell r="AH25">
            <v>24554</v>
          </cell>
          <cell r="AI25">
            <v>229502</v>
          </cell>
          <cell r="AJ25">
            <v>229502</v>
          </cell>
          <cell r="AK25">
            <v>153767</v>
          </cell>
          <cell r="AL25">
            <v>167962</v>
          </cell>
        </row>
        <row r="26">
          <cell r="G26" t="str">
            <v xml:space="preserve"> Beauharnois - Transport</v>
          </cell>
          <cell r="AD26">
            <v>14195</v>
          </cell>
        </row>
        <row r="27">
          <cell r="A27" t="str">
            <v>PI9163301</v>
          </cell>
          <cell r="B27" t="str">
            <v>01</v>
          </cell>
          <cell r="C27">
            <v>5050</v>
          </cell>
          <cell r="D27" t="str">
            <v>C01</v>
          </cell>
          <cell r="E27" t="str">
            <v>01</v>
          </cell>
          <cell r="F27" t="str">
            <v>F09</v>
          </cell>
          <cell r="G27" t="str">
            <v>Beauharnois racc. 120kv</v>
          </cell>
          <cell r="H27" t="str">
            <v>Beauharnois racc. 120kv</v>
          </cell>
          <cell r="K27">
            <v>0.08</v>
          </cell>
          <cell r="L27">
            <v>165.4</v>
          </cell>
          <cell r="M27">
            <v>165.4</v>
          </cell>
          <cell r="N27">
            <v>165.4</v>
          </cell>
          <cell r="O27">
            <v>165.4</v>
          </cell>
          <cell r="P27">
            <v>165.4</v>
          </cell>
          <cell r="Q27">
            <v>165.4</v>
          </cell>
          <cell r="R27">
            <v>165.4</v>
          </cell>
          <cell r="S27">
            <v>165.4</v>
          </cell>
          <cell r="T27">
            <v>165.4</v>
          </cell>
          <cell r="U27">
            <v>165.4</v>
          </cell>
          <cell r="V27">
            <v>165.4</v>
          </cell>
          <cell r="W27">
            <v>165.4</v>
          </cell>
          <cell r="X27">
            <v>1985</v>
          </cell>
          <cell r="Y27">
            <v>1985</v>
          </cell>
          <cell r="Z27">
            <v>1984.8</v>
          </cell>
          <cell r="AA27">
            <v>2603</v>
          </cell>
          <cell r="AB27">
            <v>2602.7081400000002</v>
          </cell>
          <cell r="AD27">
            <v>2603</v>
          </cell>
          <cell r="AE27">
            <v>-618.20000000000005</v>
          </cell>
          <cell r="AF27">
            <v>2121</v>
          </cell>
          <cell r="AG27">
            <v>3097</v>
          </cell>
          <cell r="AH27">
            <v>-1112</v>
          </cell>
          <cell r="AI27">
            <v>12570</v>
          </cell>
          <cell r="AJ27">
            <v>12570</v>
          </cell>
          <cell r="AK27">
            <v>833</v>
          </cell>
          <cell r="AL27">
            <v>3436</v>
          </cell>
        </row>
        <row r="28">
          <cell r="G28" t="str">
            <v xml:space="preserve"> Beauharnois racc. 120kv</v>
          </cell>
          <cell r="AD28">
            <v>2603</v>
          </cell>
        </row>
        <row r="29">
          <cell r="A29" t="str">
            <v>PI9162900</v>
          </cell>
          <cell r="B29" t="str">
            <v>01</v>
          </cell>
          <cell r="C29">
            <v>5050</v>
          </cell>
          <cell r="D29" t="str">
            <v>C03</v>
          </cell>
          <cell r="E29" t="str">
            <v>01</v>
          </cell>
          <cell r="F29" t="str">
            <v>F15</v>
          </cell>
          <cell r="G29" t="str">
            <v>Beauharnois rapat.sud</v>
          </cell>
          <cell r="H29" t="str">
            <v>Beauharnois rapat.sud</v>
          </cell>
          <cell r="K29">
            <v>0.08</v>
          </cell>
          <cell r="L29">
            <v>1232.3</v>
          </cell>
          <cell r="M29">
            <v>1232.3</v>
          </cell>
          <cell r="N29">
            <v>1232.3</v>
          </cell>
          <cell r="O29">
            <v>1232.3</v>
          </cell>
          <cell r="P29">
            <v>1232.3</v>
          </cell>
          <cell r="Q29">
            <v>1232.3</v>
          </cell>
          <cell r="R29">
            <v>1232.3</v>
          </cell>
          <cell r="S29">
            <v>1232.3</v>
          </cell>
          <cell r="T29">
            <v>1232.3</v>
          </cell>
          <cell r="U29">
            <v>1232.3</v>
          </cell>
          <cell r="V29">
            <v>1232.3</v>
          </cell>
          <cell r="W29">
            <v>1232.3</v>
          </cell>
          <cell r="X29">
            <v>14787</v>
          </cell>
          <cell r="Y29">
            <v>14787</v>
          </cell>
          <cell r="Z29">
            <v>14787.6</v>
          </cell>
          <cell r="AA29">
            <v>471</v>
          </cell>
          <cell r="AB29">
            <v>470.73879999999997</v>
          </cell>
          <cell r="AD29">
            <v>471</v>
          </cell>
          <cell r="AE29">
            <v>14316.6</v>
          </cell>
          <cell r="AF29">
            <v>14787</v>
          </cell>
          <cell r="AG29">
            <v>1000</v>
          </cell>
          <cell r="AH29">
            <v>13787</v>
          </cell>
          <cell r="AI29">
            <v>0</v>
          </cell>
          <cell r="AJ29">
            <v>0</v>
          </cell>
          <cell r="AK29">
            <v>4064</v>
          </cell>
          <cell r="AL29">
            <v>4535</v>
          </cell>
        </row>
        <row r="30">
          <cell r="G30" t="str">
            <v xml:space="preserve"> Beauharnois rapat.sud</v>
          </cell>
          <cell r="AD30">
            <v>471</v>
          </cell>
        </row>
        <row r="31">
          <cell r="A31" t="str">
            <v>PI6231056</v>
          </cell>
          <cell r="B31" t="str">
            <v>01</v>
          </cell>
          <cell r="C31">
            <v>5040</v>
          </cell>
          <cell r="D31" t="str">
            <v>C01</v>
          </cell>
          <cell r="E31" t="str">
            <v>00</v>
          </cell>
          <cell r="F31" t="str">
            <v>F09</v>
          </cell>
          <cell r="G31" t="str">
            <v>Bersimis - Production</v>
          </cell>
          <cell r="H31" t="str">
            <v>Bersimis/Réfection et modernisation equipement</v>
          </cell>
          <cell r="J31" t="str">
            <v>50M$</v>
          </cell>
          <cell r="K31">
            <v>0.08</v>
          </cell>
          <cell r="L31">
            <v>2622.8</v>
          </cell>
          <cell r="M31">
            <v>2622.8</v>
          </cell>
          <cell r="N31">
            <v>2622.8</v>
          </cell>
          <cell r="O31">
            <v>2622.8</v>
          </cell>
          <cell r="P31">
            <v>2623.6</v>
          </cell>
          <cell r="Q31">
            <v>2622.9</v>
          </cell>
          <cell r="R31">
            <v>2622.9</v>
          </cell>
          <cell r="S31">
            <v>2622.9</v>
          </cell>
          <cell r="T31">
            <v>2622.9</v>
          </cell>
          <cell r="U31">
            <v>2622.9</v>
          </cell>
          <cell r="V31">
            <v>2622.9</v>
          </cell>
          <cell r="W31">
            <v>2622.9</v>
          </cell>
          <cell r="X31">
            <v>31475</v>
          </cell>
          <cell r="Y31">
            <v>31475</v>
          </cell>
          <cell r="Z31">
            <v>31475.1</v>
          </cell>
          <cell r="AA31">
            <v>30914</v>
          </cell>
          <cell r="AB31">
            <v>30914.404200000001</v>
          </cell>
          <cell r="AD31">
            <v>30914</v>
          </cell>
          <cell r="AE31">
            <v>561.10000000000946</v>
          </cell>
          <cell r="AF31">
            <v>33500</v>
          </cell>
          <cell r="AG31">
            <v>30400</v>
          </cell>
          <cell r="AH31">
            <v>1075</v>
          </cell>
          <cell r="AI31">
            <v>168643</v>
          </cell>
          <cell r="AJ31">
            <v>168643</v>
          </cell>
          <cell r="AK31">
            <v>96385</v>
          </cell>
          <cell r="AL31">
            <v>127299</v>
          </cell>
        </row>
        <row r="32">
          <cell r="G32" t="str">
            <v xml:space="preserve"> Bersimis - Production</v>
          </cell>
          <cell r="AD32">
            <v>30914</v>
          </cell>
        </row>
        <row r="33">
          <cell r="A33" t="str">
            <v>PI9852157</v>
          </cell>
          <cell r="B33" t="str">
            <v>01</v>
          </cell>
          <cell r="C33">
            <v>5050</v>
          </cell>
          <cell r="D33" t="str">
            <v>C01</v>
          </cell>
          <cell r="E33" t="str">
            <v>01</v>
          </cell>
          <cell r="F33" t="str">
            <v>F09</v>
          </cell>
          <cell r="G33" t="str">
            <v>Bersimis - Transport</v>
          </cell>
          <cell r="H33" t="str">
            <v>Bersimis</v>
          </cell>
          <cell r="J33" t="str">
            <v>50M$</v>
          </cell>
          <cell r="L33">
            <v>602.79999999999995</v>
          </cell>
          <cell r="M33">
            <v>563.9</v>
          </cell>
          <cell r="N33">
            <v>602.79999999999995</v>
          </cell>
          <cell r="O33">
            <v>544.5</v>
          </cell>
          <cell r="P33">
            <v>641.70000000000005</v>
          </cell>
          <cell r="Q33">
            <v>583.29999999999995</v>
          </cell>
          <cell r="R33">
            <v>602.79999999999995</v>
          </cell>
          <cell r="S33">
            <v>602.79999999999995</v>
          </cell>
          <cell r="T33">
            <v>563.9</v>
          </cell>
          <cell r="U33">
            <v>622.20000000000005</v>
          </cell>
          <cell r="V33">
            <v>583.29999999999995</v>
          </cell>
          <cell r="W33">
            <v>602.79999999999995</v>
          </cell>
          <cell r="X33">
            <v>7117</v>
          </cell>
          <cell r="Y33">
            <v>7117</v>
          </cell>
          <cell r="Z33">
            <v>7116.8</v>
          </cell>
          <cell r="AA33">
            <v>6116</v>
          </cell>
          <cell r="AB33">
            <v>6116.1481900000008</v>
          </cell>
          <cell r="AD33">
            <v>6116</v>
          </cell>
          <cell r="AE33">
            <v>1000.8</v>
          </cell>
          <cell r="AF33">
            <v>6750</v>
          </cell>
          <cell r="AG33">
            <v>6301</v>
          </cell>
          <cell r="AH33">
            <v>816</v>
          </cell>
          <cell r="AI33">
            <v>34508</v>
          </cell>
          <cell r="AJ33">
            <v>34508</v>
          </cell>
          <cell r="AK33">
            <v>8637</v>
          </cell>
          <cell r="AL33">
            <v>14753</v>
          </cell>
        </row>
        <row r="34">
          <cell r="G34" t="str">
            <v xml:space="preserve"> Bersimis - Transport</v>
          </cell>
          <cell r="AD34">
            <v>6116</v>
          </cell>
        </row>
        <row r="35">
          <cell r="A35" t="str">
            <v>PI2305243</v>
          </cell>
          <cell r="B35" t="str">
            <v>01</v>
          </cell>
          <cell r="C35">
            <v>5080</v>
          </cell>
          <cell r="D35" t="str">
            <v>C01</v>
          </cell>
          <cell r="E35" t="str">
            <v>03</v>
          </cell>
          <cell r="F35" t="str">
            <v>F16</v>
          </cell>
          <cell r="G35" t="str">
            <v>Boitiers fusibles</v>
          </cell>
          <cell r="K35">
            <v>0.08</v>
          </cell>
          <cell r="L35">
            <v>696.8</v>
          </cell>
          <cell r="M35">
            <v>696.8</v>
          </cell>
          <cell r="N35">
            <v>696.8</v>
          </cell>
          <cell r="O35">
            <v>696.8</v>
          </cell>
          <cell r="P35">
            <v>696.8</v>
          </cell>
          <cell r="Q35">
            <v>696.8</v>
          </cell>
          <cell r="R35">
            <v>696.8</v>
          </cell>
          <cell r="S35">
            <v>696.8</v>
          </cell>
          <cell r="T35">
            <v>696.8</v>
          </cell>
          <cell r="U35">
            <v>696.8</v>
          </cell>
          <cell r="V35">
            <v>696.8</v>
          </cell>
          <cell r="W35">
            <v>696.8</v>
          </cell>
          <cell r="X35">
            <v>8362</v>
          </cell>
          <cell r="Y35">
            <v>8362</v>
          </cell>
          <cell r="Z35">
            <v>8361.6</v>
          </cell>
          <cell r="AA35">
            <v>10794</v>
          </cell>
          <cell r="AB35">
            <v>10793.661</v>
          </cell>
          <cell r="AD35">
            <v>10794</v>
          </cell>
          <cell r="AE35">
            <v>-2432.4</v>
          </cell>
          <cell r="AF35">
            <v>0</v>
          </cell>
          <cell r="AH35">
            <v>8362</v>
          </cell>
          <cell r="AI35">
            <v>0</v>
          </cell>
          <cell r="AJ35">
            <v>0</v>
          </cell>
          <cell r="AK35">
            <v>5025</v>
          </cell>
          <cell r="AL35">
            <v>15819</v>
          </cell>
        </row>
        <row r="36">
          <cell r="A36" t="str">
            <v>PI2405243</v>
          </cell>
          <cell r="B36" t="str">
            <v>01</v>
          </cell>
          <cell r="C36">
            <v>5080</v>
          </cell>
          <cell r="D36" t="str">
            <v>C01</v>
          </cell>
          <cell r="E36" t="str">
            <v>03</v>
          </cell>
          <cell r="F36" t="str">
            <v>F16</v>
          </cell>
          <cell r="G36" t="str">
            <v>Boitiers fusibles</v>
          </cell>
          <cell r="H36" t="str">
            <v>Boitiers fusibles</v>
          </cell>
          <cell r="K36">
            <v>0.08</v>
          </cell>
          <cell r="L36">
            <v>1045</v>
          </cell>
          <cell r="M36">
            <v>1045</v>
          </cell>
          <cell r="N36">
            <v>1045</v>
          </cell>
          <cell r="O36">
            <v>1045</v>
          </cell>
          <cell r="P36">
            <v>1045</v>
          </cell>
          <cell r="Q36">
            <v>1045</v>
          </cell>
          <cell r="R36">
            <v>1045</v>
          </cell>
          <cell r="S36">
            <v>1045</v>
          </cell>
          <cell r="T36">
            <v>1045</v>
          </cell>
          <cell r="U36">
            <v>1045</v>
          </cell>
          <cell r="V36">
            <v>1045</v>
          </cell>
          <cell r="W36">
            <v>1045</v>
          </cell>
          <cell r="X36">
            <v>12540</v>
          </cell>
          <cell r="Y36">
            <v>12540</v>
          </cell>
          <cell r="Z36">
            <v>12540</v>
          </cell>
          <cell r="AA36">
            <v>16814</v>
          </cell>
          <cell r="AB36">
            <v>16814.051050000002</v>
          </cell>
          <cell r="AD36">
            <v>16814</v>
          </cell>
          <cell r="AE36">
            <v>-4274</v>
          </cell>
          <cell r="AF36">
            <v>26100</v>
          </cell>
          <cell r="AG36">
            <v>31800</v>
          </cell>
          <cell r="AH36">
            <v>-19260</v>
          </cell>
          <cell r="AI36">
            <v>0</v>
          </cell>
          <cell r="AJ36">
            <v>0</v>
          </cell>
          <cell r="AK36">
            <v>7027</v>
          </cell>
          <cell r="AL36">
            <v>23841</v>
          </cell>
        </row>
        <row r="37">
          <cell r="A37" t="str">
            <v>PI4405243</v>
          </cell>
          <cell r="B37" t="str">
            <v>01</v>
          </cell>
          <cell r="C37">
            <v>5080</v>
          </cell>
          <cell r="D37" t="str">
            <v>C01</v>
          </cell>
          <cell r="E37" t="str">
            <v>03</v>
          </cell>
          <cell r="F37" t="str">
            <v>F16</v>
          </cell>
          <cell r="G37" t="str">
            <v>Boitiers fusibles</v>
          </cell>
          <cell r="H37" t="str">
            <v>Boitiers fusibles</v>
          </cell>
          <cell r="K37">
            <v>0.0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5355</v>
          </cell>
          <cell r="AB37">
            <v>5355.4673899999998</v>
          </cell>
          <cell r="AD37">
            <v>5355</v>
          </cell>
          <cell r="AE37">
            <v>-5355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1350</v>
          </cell>
          <cell r="AL37">
            <v>6705</v>
          </cell>
        </row>
        <row r="38">
          <cell r="A38" t="str">
            <v>PI4505243</v>
          </cell>
          <cell r="B38" t="str">
            <v>01</v>
          </cell>
          <cell r="C38">
            <v>5080</v>
          </cell>
          <cell r="D38" t="str">
            <v>C01</v>
          </cell>
          <cell r="E38" t="str">
            <v>03</v>
          </cell>
          <cell r="F38" t="str">
            <v>F16</v>
          </cell>
          <cell r="G38" t="str">
            <v>Boitiers fusibles</v>
          </cell>
          <cell r="L38">
            <v>189.7</v>
          </cell>
          <cell r="M38">
            <v>177.5</v>
          </cell>
          <cell r="N38">
            <v>189.7</v>
          </cell>
          <cell r="O38">
            <v>171.4</v>
          </cell>
          <cell r="P38">
            <v>202</v>
          </cell>
          <cell r="Q38">
            <v>183.6</v>
          </cell>
          <cell r="R38">
            <v>189.7</v>
          </cell>
          <cell r="S38">
            <v>189.7</v>
          </cell>
          <cell r="T38">
            <v>177.5</v>
          </cell>
          <cell r="U38">
            <v>195.8</v>
          </cell>
          <cell r="V38">
            <v>183.6</v>
          </cell>
          <cell r="W38">
            <v>189.7</v>
          </cell>
          <cell r="X38">
            <v>2240</v>
          </cell>
          <cell r="Y38">
            <v>2240</v>
          </cell>
          <cell r="Z38">
            <v>2239.9</v>
          </cell>
          <cell r="AA38">
            <v>0</v>
          </cell>
          <cell r="AB38">
            <v>0</v>
          </cell>
          <cell r="AD38">
            <v>0</v>
          </cell>
          <cell r="AE38">
            <v>2239.9</v>
          </cell>
          <cell r="AF38">
            <v>0</v>
          </cell>
          <cell r="AH38">
            <v>224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 t="str">
            <v>PI4605243</v>
          </cell>
          <cell r="B39" t="str">
            <v>01</v>
          </cell>
          <cell r="C39">
            <v>5080</v>
          </cell>
          <cell r="D39" t="str">
            <v>C01</v>
          </cell>
          <cell r="E39" t="str">
            <v>03</v>
          </cell>
          <cell r="F39" t="str">
            <v>F16</v>
          </cell>
          <cell r="G39" t="str">
            <v>Boitiers fusibles</v>
          </cell>
          <cell r="L39">
            <v>47.4</v>
          </cell>
          <cell r="M39">
            <v>44.4</v>
          </cell>
          <cell r="N39">
            <v>47.4</v>
          </cell>
          <cell r="O39">
            <v>42.8</v>
          </cell>
          <cell r="P39">
            <v>50.5</v>
          </cell>
          <cell r="Q39">
            <v>45.9</v>
          </cell>
          <cell r="R39">
            <v>47.4</v>
          </cell>
          <cell r="S39">
            <v>47.4</v>
          </cell>
          <cell r="T39">
            <v>44.4</v>
          </cell>
          <cell r="U39">
            <v>49</v>
          </cell>
          <cell r="V39">
            <v>45.9</v>
          </cell>
          <cell r="W39">
            <v>47.4</v>
          </cell>
          <cell r="X39">
            <v>560</v>
          </cell>
          <cell r="Y39">
            <v>560</v>
          </cell>
          <cell r="Z39">
            <v>559.9</v>
          </cell>
          <cell r="AA39">
            <v>0</v>
          </cell>
          <cell r="AB39">
            <v>0</v>
          </cell>
          <cell r="AD39">
            <v>0</v>
          </cell>
          <cell r="AE39">
            <v>559.9</v>
          </cell>
          <cell r="AF39">
            <v>0</v>
          </cell>
          <cell r="AH39">
            <v>56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G40" t="str">
            <v xml:space="preserve"> Boitiers fusibles</v>
          </cell>
          <cell r="AD40">
            <v>32963</v>
          </cell>
        </row>
        <row r="41">
          <cell r="A41" t="str">
            <v>PI9303131</v>
          </cell>
          <cell r="B41" t="str">
            <v>01</v>
          </cell>
          <cell r="C41">
            <v>5050</v>
          </cell>
          <cell r="D41" t="str">
            <v>C03</v>
          </cell>
          <cell r="E41" t="str">
            <v>01</v>
          </cell>
          <cell r="F41" t="str">
            <v>F15</v>
          </cell>
          <cell r="G41" t="str">
            <v xml:space="preserve">Boucle Centre-ville Montréal </v>
          </cell>
          <cell r="H41" t="str">
            <v>Réserve - Renforcement du réseau de transport</v>
          </cell>
          <cell r="I41" t="str">
            <v>RB</v>
          </cell>
          <cell r="J41" t="str">
            <v>50M$</v>
          </cell>
          <cell r="K41">
            <v>0.0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12192</v>
          </cell>
          <cell r="AG41">
            <v>12192</v>
          </cell>
          <cell r="AH41">
            <v>-12192</v>
          </cell>
          <cell r="AI41">
            <v>34200</v>
          </cell>
          <cell r="AJ41">
            <v>34200</v>
          </cell>
          <cell r="AK41">
            <v>0</v>
          </cell>
          <cell r="AL41">
            <v>0</v>
          </cell>
        </row>
        <row r="42">
          <cell r="A42" t="str">
            <v>PIM134150</v>
          </cell>
          <cell r="B42" t="str">
            <v>01</v>
          </cell>
          <cell r="C42">
            <v>5050</v>
          </cell>
          <cell r="D42" t="str">
            <v>C03</v>
          </cell>
          <cell r="E42" t="str">
            <v>01</v>
          </cell>
          <cell r="F42" t="str">
            <v>F15</v>
          </cell>
          <cell r="G42" t="str">
            <v xml:space="preserve">Boucle Centre-ville Montréal </v>
          </cell>
          <cell r="H42" t="str">
            <v>AQUEDUC 1999 BOUCLE CENTRE-VILLE</v>
          </cell>
          <cell r="I42" t="str">
            <v>RB</v>
          </cell>
          <cell r="J42" t="str">
            <v>50M$</v>
          </cell>
          <cell r="L42">
            <v>851</v>
          </cell>
          <cell r="M42">
            <v>612</v>
          </cell>
          <cell r="N42">
            <v>645</v>
          </cell>
          <cell r="O42">
            <v>571</v>
          </cell>
          <cell r="P42">
            <v>553</v>
          </cell>
          <cell r="Q42">
            <v>497</v>
          </cell>
          <cell r="R42">
            <v>1183</v>
          </cell>
          <cell r="S42">
            <v>95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5865</v>
          </cell>
          <cell r="Y42">
            <v>5865</v>
          </cell>
          <cell r="Z42">
            <v>5865</v>
          </cell>
          <cell r="AA42">
            <v>7367</v>
          </cell>
          <cell r="AB42">
            <v>7367.34292</v>
          </cell>
          <cell r="AD42">
            <v>7367</v>
          </cell>
          <cell r="AE42">
            <v>-1502</v>
          </cell>
          <cell r="AF42">
            <v>0</v>
          </cell>
          <cell r="AH42">
            <v>5865</v>
          </cell>
          <cell r="AI42">
            <v>23900</v>
          </cell>
          <cell r="AJ42">
            <v>23900</v>
          </cell>
          <cell r="AK42">
            <v>17211</v>
          </cell>
          <cell r="AL42">
            <v>24578</v>
          </cell>
        </row>
        <row r="43">
          <cell r="A43" t="str">
            <v>PIM134550</v>
          </cell>
          <cell r="B43" t="str">
            <v>01</v>
          </cell>
          <cell r="C43">
            <v>5050</v>
          </cell>
          <cell r="D43" t="str">
            <v>C03</v>
          </cell>
          <cell r="E43" t="str">
            <v>01</v>
          </cell>
          <cell r="F43" t="str">
            <v>F12</v>
          </cell>
          <cell r="G43" t="str">
            <v xml:space="preserve">Boucle Centre-ville Montréal </v>
          </cell>
          <cell r="H43" t="str">
            <v>AQUEDUC/ATWATER RENFORCEMENT</v>
          </cell>
          <cell r="I43" t="str">
            <v>RB</v>
          </cell>
          <cell r="J43" t="str">
            <v>50M$</v>
          </cell>
          <cell r="L43">
            <v>275</v>
          </cell>
          <cell r="M43">
            <v>244</v>
          </cell>
          <cell r="N43">
            <v>271</v>
          </cell>
          <cell r="O43">
            <v>232</v>
          </cell>
          <cell r="P43">
            <v>251</v>
          </cell>
          <cell r="Q43">
            <v>218</v>
          </cell>
          <cell r="R43">
            <v>98</v>
          </cell>
          <cell r="S43">
            <v>17</v>
          </cell>
          <cell r="T43">
            <v>10</v>
          </cell>
          <cell r="U43">
            <v>5</v>
          </cell>
          <cell r="V43">
            <v>5</v>
          </cell>
          <cell r="W43">
            <v>4</v>
          </cell>
          <cell r="X43">
            <v>1630</v>
          </cell>
          <cell r="Y43">
            <v>1630</v>
          </cell>
          <cell r="Z43">
            <v>1630</v>
          </cell>
          <cell r="AA43">
            <v>2687</v>
          </cell>
          <cell r="AB43">
            <v>2686.9588900000003</v>
          </cell>
          <cell r="AD43">
            <v>2687</v>
          </cell>
          <cell r="AE43">
            <v>-1057</v>
          </cell>
          <cell r="AF43">
            <v>0</v>
          </cell>
          <cell r="AH43">
            <v>1630</v>
          </cell>
          <cell r="AI43">
            <v>47800</v>
          </cell>
          <cell r="AJ43">
            <v>47800</v>
          </cell>
          <cell r="AK43">
            <v>31792</v>
          </cell>
          <cell r="AL43">
            <v>34479</v>
          </cell>
        </row>
        <row r="44">
          <cell r="G44" t="str">
            <v xml:space="preserve"> Boucle Centre-ville Montréal </v>
          </cell>
          <cell r="AD44">
            <v>10054</v>
          </cell>
        </row>
        <row r="45">
          <cell r="A45" t="str">
            <v>PI9822000</v>
          </cell>
          <cell r="B45" t="str">
            <v>01</v>
          </cell>
          <cell r="C45">
            <v>5050</v>
          </cell>
          <cell r="D45" t="str">
            <v>C03</v>
          </cell>
          <cell r="E45" t="str">
            <v>02</v>
          </cell>
          <cell r="F45" t="str">
            <v>F15</v>
          </cell>
          <cell r="G45" t="str">
            <v>Boucle Centre-ville Qué.</v>
          </cell>
          <cell r="H45" t="str">
            <v>Boucle Centre-ville Qué.</v>
          </cell>
          <cell r="L45">
            <v>2448.6999999999998</v>
          </cell>
          <cell r="M45">
            <v>2292.6999999999998</v>
          </cell>
          <cell r="N45">
            <v>2448.6999999999998</v>
          </cell>
          <cell r="O45">
            <v>2214.6999999999998</v>
          </cell>
          <cell r="P45">
            <v>2604.6</v>
          </cell>
          <cell r="Q45">
            <v>2370.6999999999998</v>
          </cell>
          <cell r="R45">
            <v>2448.6999999999998</v>
          </cell>
          <cell r="S45">
            <v>2448.6999999999998</v>
          </cell>
          <cell r="T45">
            <v>2292.6999999999998</v>
          </cell>
          <cell r="U45">
            <v>2526.6999999999998</v>
          </cell>
          <cell r="V45">
            <v>2370.6999999999998</v>
          </cell>
          <cell r="W45">
            <v>2448.6999999999998</v>
          </cell>
          <cell r="X45">
            <v>28916</v>
          </cell>
          <cell r="Y45">
            <v>28916</v>
          </cell>
          <cell r="Z45">
            <v>28916.3</v>
          </cell>
          <cell r="AA45">
            <v>24235</v>
          </cell>
          <cell r="AB45">
            <v>24235.021250000005</v>
          </cell>
          <cell r="AD45">
            <v>24235</v>
          </cell>
          <cell r="AE45">
            <v>4681.3</v>
          </cell>
          <cell r="AF45">
            <v>28916</v>
          </cell>
          <cell r="AG45">
            <v>23787</v>
          </cell>
          <cell r="AH45">
            <v>5129</v>
          </cell>
          <cell r="AI45">
            <v>0</v>
          </cell>
          <cell r="AJ45">
            <v>36000</v>
          </cell>
          <cell r="AK45">
            <v>5326</v>
          </cell>
          <cell r="AL45">
            <v>29561</v>
          </cell>
        </row>
        <row r="46">
          <cell r="G46" t="str">
            <v xml:space="preserve"> Boucle Centre-ville Qué.</v>
          </cell>
          <cell r="AD46">
            <v>24235</v>
          </cell>
        </row>
        <row r="47">
          <cell r="A47" t="str">
            <v>PI9322175</v>
          </cell>
          <cell r="B47" t="str">
            <v>01</v>
          </cell>
          <cell r="C47">
            <v>5050</v>
          </cell>
          <cell r="D47" t="str">
            <v>C03</v>
          </cell>
          <cell r="E47" t="str">
            <v>01</v>
          </cell>
          <cell r="F47" t="str">
            <v>F02</v>
          </cell>
          <cell r="G47" t="str">
            <v>Boucle Montérégienne</v>
          </cell>
          <cell r="H47" t="str">
            <v>BOUCLE MONTEREGIENNE   POSTE</v>
          </cell>
          <cell r="I47" t="str">
            <v>RB</v>
          </cell>
          <cell r="J47" t="str">
            <v>50M$</v>
          </cell>
          <cell r="L47">
            <v>465</v>
          </cell>
          <cell r="M47">
            <v>316</v>
          </cell>
          <cell r="N47">
            <v>467</v>
          </cell>
          <cell r="O47">
            <v>393</v>
          </cell>
          <cell r="P47">
            <v>469</v>
          </cell>
          <cell r="Q47">
            <v>394</v>
          </cell>
          <cell r="R47">
            <v>471</v>
          </cell>
          <cell r="S47">
            <v>471</v>
          </cell>
          <cell r="T47">
            <v>397</v>
          </cell>
          <cell r="U47">
            <v>473</v>
          </cell>
          <cell r="V47">
            <v>418</v>
          </cell>
          <cell r="W47">
            <v>495</v>
          </cell>
          <cell r="X47">
            <v>5229</v>
          </cell>
          <cell r="Y47">
            <v>5229</v>
          </cell>
          <cell r="Z47">
            <v>5229</v>
          </cell>
          <cell r="AA47">
            <v>10699</v>
          </cell>
          <cell r="AB47">
            <v>10699.095720000001</v>
          </cell>
          <cell r="AD47">
            <v>10699</v>
          </cell>
          <cell r="AE47">
            <v>-5470</v>
          </cell>
          <cell r="AF47">
            <v>36373</v>
          </cell>
          <cell r="AG47">
            <v>22208</v>
          </cell>
          <cell r="AH47">
            <v>-16979</v>
          </cell>
          <cell r="AI47">
            <v>106500</v>
          </cell>
          <cell r="AJ47">
            <v>106500</v>
          </cell>
          <cell r="AK47">
            <v>11124</v>
          </cell>
          <cell r="AL47">
            <v>21823</v>
          </cell>
        </row>
        <row r="48">
          <cell r="A48" t="str">
            <v>PI9323129</v>
          </cell>
          <cell r="B48" t="str">
            <v>01</v>
          </cell>
          <cell r="C48">
            <v>5050</v>
          </cell>
          <cell r="D48" t="str">
            <v>C03</v>
          </cell>
          <cell r="E48" t="str">
            <v>01</v>
          </cell>
          <cell r="F48" t="str">
            <v>F12</v>
          </cell>
          <cell r="G48" t="str">
            <v>Boucle Montérégienne</v>
          </cell>
          <cell r="H48" t="str">
            <v>BOUCLE MONTEREGIENNE   LIGNE</v>
          </cell>
          <cell r="I48" t="str">
            <v>RB</v>
          </cell>
          <cell r="J48" t="str">
            <v>50M$</v>
          </cell>
          <cell r="L48">
            <v>2925</v>
          </cell>
          <cell r="M48">
            <v>2827</v>
          </cell>
          <cell r="N48">
            <v>2994</v>
          </cell>
          <cell r="O48">
            <v>2938</v>
          </cell>
          <cell r="P48">
            <v>3066</v>
          </cell>
          <cell r="Q48">
            <v>3005</v>
          </cell>
          <cell r="R48">
            <v>3104</v>
          </cell>
          <cell r="S48">
            <v>3102</v>
          </cell>
          <cell r="T48">
            <v>2794</v>
          </cell>
          <cell r="U48">
            <v>2395</v>
          </cell>
          <cell r="V48">
            <v>2220</v>
          </cell>
          <cell r="W48">
            <v>2215</v>
          </cell>
          <cell r="X48">
            <v>33585</v>
          </cell>
          <cell r="Y48">
            <v>33585</v>
          </cell>
          <cell r="Z48">
            <v>33585</v>
          </cell>
          <cell r="AA48">
            <v>7820</v>
          </cell>
          <cell r="AB48">
            <v>7819.6919600000001</v>
          </cell>
          <cell r="AD48">
            <v>7820</v>
          </cell>
          <cell r="AE48">
            <v>25765</v>
          </cell>
          <cell r="AF48">
            <v>0</v>
          </cell>
          <cell r="AH48">
            <v>33585</v>
          </cell>
          <cell r="AI48">
            <v>143400</v>
          </cell>
          <cell r="AJ48">
            <v>143400</v>
          </cell>
          <cell r="AK48">
            <v>149821</v>
          </cell>
          <cell r="AL48">
            <v>157641</v>
          </cell>
        </row>
        <row r="49">
          <cell r="G49" t="str">
            <v xml:space="preserve"> Boucle Montérégienne</v>
          </cell>
          <cell r="AD49">
            <v>18519</v>
          </cell>
        </row>
        <row r="50">
          <cell r="A50" t="str">
            <v>PI9322174</v>
          </cell>
          <cell r="B50" t="str">
            <v>01</v>
          </cell>
          <cell r="C50">
            <v>5050</v>
          </cell>
          <cell r="D50" t="str">
            <v>C03</v>
          </cell>
          <cell r="E50" t="str">
            <v>01</v>
          </cell>
          <cell r="F50" t="str">
            <v>F15</v>
          </cell>
          <cell r="G50" t="str">
            <v>Boucle Outaouaise</v>
          </cell>
          <cell r="H50" t="str">
            <v>BOUCLE OUTAOUAISE POSTE</v>
          </cell>
          <cell r="I50" t="str">
            <v>RB</v>
          </cell>
          <cell r="J50" t="str">
            <v>50M$</v>
          </cell>
          <cell r="L50">
            <v>553</v>
          </cell>
          <cell r="M50">
            <v>438</v>
          </cell>
          <cell r="N50">
            <v>331</v>
          </cell>
          <cell r="O50">
            <v>306</v>
          </cell>
          <cell r="P50">
            <v>296</v>
          </cell>
          <cell r="Q50">
            <v>207</v>
          </cell>
          <cell r="R50">
            <v>210</v>
          </cell>
          <cell r="S50">
            <v>210</v>
          </cell>
          <cell r="T50">
            <v>195</v>
          </cell>
          <cell r="U50">
            <v>215</v>
          </cell>
          <cell r="V50">
            <v>200</v>
          </cell>
          <cell r="W50">
            <v>275</v>
          </cell>
          <cell r="X50">
            <v>3436</v>
          </cell>
          <cell r="Y50">
            <v>3436</v>
          </cell>
          <cell r="Z50">
            <v>3436</v>
          </cell>
          <cell r="AA50">
            <v>5027</v>
          </cell>
          <cell r="AB50">
            <v>5027.28017</v>
          </cell>
          <cell r="AD50">
            <v>5027</v>
          </cell>
          <cell r="AE50">
            <v>-1591</v>
          </cell>
          <cell r="AF50">
            <v>20092</v>
          </cell>
          <cell r="AG50">
            <v>13489</v>
          </cell>
          <cell r="AH50">
            <v>-10053</v>
          </cell>
          <cell r="AI50">
            <v>58300</v>
          </cell>
          <cell r="AJ50">
            <v>58300</v>
          </cell>
          <cell r="AK50">
            <v>16503</v>
          </cell>
          <cell r="AL50">
            <v>21530</v>
          </cell>
        </row>
        <row r="51">
          <cell r="A51" t="str">
            <v>PI9323128</v>
          </cell>
          <cell r="B51" t="str">
            <v>01</v>
          </cell>
          <cell r="C51">
            <v>5050</v>
          </cell>
          <cell r="D51" t="str">
            <v>C03</v>
          </cell>
          <cell r="E51" t="str">
            <v>01</v>
          </cell>
          <cell r="F51" t="str">
            <v>F15</v>
          </cell>
          <cell r="G51" t="str">
            <v>Boucle Outaouaise</v>
          </cell>
          <cell r="H51" t="str">
            <v>BOUCLE OUTAOUAISE LIGNE</v>
          </cell>
          <cell r="I51" t="str">
            <v>RB</v>
          </cell>
          <cell r="J51" t="str">
            <v>50M$</v>
          </cell>
          <cell r="L51">
            <v>1382</v>
          </cell>
          <cell r="M51">
            <v>1290</v>
          </cell>
          <cell r="N51">
            <v>1890</v>
          </cell>
          <cell r="O51">
            <v>2728</v>
          </cell>
          <cell r="P51">
            <v>2819</v>
          </cell>
          <cell r="Q51">
            <v>2819</v>
          </cell>
          <cell r="R51">
            <v>2728</v>
          </cell>
          <cell r="S51">
            <v>2819</v>
          </cell>
          <cell r="T51">
            <v>2728</v>
          </cell>
          <cell r="U51">
            <v>2819</v>
          </cell>
          <cell r="V51">
            <v>2728</v>
          </cell>
          <cell r="W51">
            <v>4607</v>
          </cell>
          <cell r="X51">
            <v>31357</v>
          </cell>
          <cell r="Y51">
            <v>31357</v>
          </cell>
          <cell r="Z51">
            <v>31357</v>
          </cell>
          <cell r="AA51">
            <v>6470</v>
          </cell>
          <cell r="AB51">
            <v>6470.2045900000003</v>
          </cell>
          <cell r="AD51">
            <v>6470</v>
          </cell>
          <cell r="AE51">
            <v>24887</v>
          </cell>
          <cell r="AF51">
            <v>0</v>
          </cell>
          <cell r="AH51">
            <v>31357</v>
          </cell>
          <cell r="AI51">
            <v>159100</v>
          </cell>
          <cell r="AJ51">
            <v>159100</v>
          </cell>
          <cell r="AK51">
            <v>38983</v>
          </cell>
          <cell r="AL51">
            <v>45453</v>
          </cell>
        </row>
        <row r="52">
          <cell r="G52" t="str">
            <v xml:space="preserve"> Boucle Outaouaise</v>
          </cell>
          <cell r="AD52">
            <v>11497</v>
          </cell>
        </row>
        <row r="53">
          <cell r="A53" t="str">
            <v>PIT134150</v>
          </cell>
          <cell r="B53" t="str">
            <v>01</v>
          </cell>
          <cell r="C53">
            <v>5050</v>
          </cell>
          <cell r="D53" t="str">
            <v>C03</v>
          </cell>
          <cell r="E53" t="str">
            <v>02</v>
          </cell>
          <cell r="F53" t="str">
            <v>F15</v>
          </cell>
          <cell r="G53" t="str">
            <v>Boucle Québec / Mauricie</v>
          </cell>
          <cell r="H53" t="str">
            <v>Renforcement dans 6 postes Réaménagement</v>
          </cell>
          <cell r="I53" t="str">
            <v>RB</v>
          </cell>
          <cell r="J53" t="str">
            <v>50M$</v>
          </cell>
          <cell r="L53">
            <v>761</v>
          </cell>
          <cell r="M53">
            <v>870</v>
          </cell>
          <cell r="N53">
            <v>875</v>
          </cell>
          <cell r="O53">
            <v>880</v>
          </cell>
          <cell r="P53">
            <v>885</v>
          </cell>
          <cell r="Q53">
            <v>930</v>
          </cell>
          <cell r="R53">
            <v>44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5650</v>
          </cell>
          <cell r="Y53">
            <v>5650</v>
          </cell>
          <cell r="Z53">
            <v>5650</v>
          </cell>
          <cell r="AA53">
            <v>4532</v>
          </cell>
          <cell r="AB53">
            <v>4531.9739800000007</v>
          </cell>
          <cell r="AD53">
            <v>4532</v>
          </cell>
          <cell r="AE53">
            <v>1118</v>
          </cell>
          <cell r="AF53">
            <v>10009</v>
          </cell>
          <cell r="AG53">
            <v>7745</v>
          </cell>
          <cell r="AH53">
            <v>-2095</v>
          </cell>
          <cell r="AI53">
            <v>14800</v>
          </cell>
          <cell r="AJ53">
            <v>14800</v>
          </cell>
          <cell r="AK53">
            <v>6893</v>
          </cell>
          <cell r="AL53">
            <v>11425</v>
          </cell>
        </row>
        <row r="54">
          <cell r="A54" t="str">
            <v>PIT134550</v>
          </cell>
          <cell r="B54" t="str">
            <v>01</v>
          </cell>
          <cell r="C54">
            <v>5050</v>
          </cell>
          <cell r="D54" t="str">
            <v>C03</v>
          </cell>
          <cell r="E54" t="str">
            <v>02</v>
          </cell>
          <cell r="F54" t="str">
            <v>F15</v>
          </cell>
          <cell r="G54" t="str">
            <v>Boucle Québec / Mauricie</v>
          </cell>
          <cell r="H54" t="str">
            <v>Bout de l'île / Laurentides Boucle Québec</v>
          </cell>
          <cell r="I54" t="str">
            <v>RB</v>
          </cell>
          <cell r="J54" t="str">
            <v>50M$</v>
          </cell>
          <cell r="L54">
            <v>388.8</v>
          </cell>
          <cell r="M54">
            <v>503.4</v>
          </cell>
          <cell r="N54">
            <v>607.9</v>
          </cell>
          <cell r="O54">
            <v>612.9</v>
          </cell>
          <cell r="P54">
            <v>602</v>
          </cell>
          <cell r="Q54">
            <v>568</v>
          </cell>
          <cell r="R54">
            <v>682.6</v>
          </cell>
          <cell r="S54">
            <v>100.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4066</v>
          </cell>
          <cell r="Y54">
            <v>4066</v>
          </cell>
          <cell r="Z54">
            <v>4066</v>
          </cell>
          <cell r="AA54">
            <v>3918</v>
          </cell>
          <cell r="AB54">
            <v>3918.1356700000001</v>
          </cell>
          <cell r="AD54">
            <v>3918</v>
          </cell>
          <cell r="AE54">
            <v>148</v>
          </cell>
          <cell r="AF54">
            <v>0</v>
          </cell>
          <cell r="AH54">
            <v>4066</v>
          </cell>
          <cell r="AI54">
            <v>6700</v>
          </cell>
          <cell r="AJ54">
            <v>6700</v>
          </cell>
          <cell r="AK54">
            <v>6546</v>
          </cell>
          <cell r="AL54">
            <v>10464</v>
          </cell>
        </row>
        <row r="55">
          <cell r="G55" t="str">
            <v xml:space="preserve"> Boucle Québec / Mauricie</v>
          </cell>
          <cell r="AD55">
            <v>8450</v>
          </cell>
        </row>
        <row r="56">
          <cell r="A56" t="str">
            <v>PI0695075</v>
          </cell>
          <cell r="B56" t="str">
            <v>01</v>
          </cell>
          <cell r="C56">
            <v>5090</v>
          </cell>
          <cell r="D56" t="str">
            <v>C02</v>
          </cell>
          <cell r="E56" t="str">
            <v>03</v>
          </cell>
          <cell r="F56" t="str">
            <v>F02</v>
          </cell>
          <cell r="G56" t="str">
            <v>Centre d'appels</v>
          </cell>
          <cell r="H56" t="str">
            <v>CENTRE D'APPELS - TRAVAUX COMMUNS</v>
          </cell>
          <cell r="J56" t="str">
            <v>50M$</v>
          </cell>
          <cell r="K56">
            <v>0.08</v>
          </cell>
          <cell r="L56">
            <v>481.7</v>
          </cell>
          <cell r="M56">
            <v>460.4</v>
          </cell>
          <cell r="N56">
            <v>481.7</v>
          </cell>
          <cell r="O56">
            <v>449.8</v>
          </cell>
          <cell r="P56">
            <v>502.9</v>
          </cell>
          <cell r="Q56">
            <v>471.1</v>
          </cell>
          <cell r="R56">
            <v>481.7</v>
          </cell>
          <cell r="S56">
            <v>481.7</v>
          </cell>
          <cell r="T56">
            <v>460.4</v>
          </cell>
          <cell r="U56">
            <v>492.3</v>
          </cell>
          <cell r="V56">
            <v>471.1</v>
          </cell>
          <cell r="W56">
            <v>481.7</v>
          </cell>
          <cell r="X56">
            <v>5717</v>
          </cell>
          <cell r="Y56">
            <v>5717</v>
          </cell>
          <cell r="Z56">
            <v>5716.5</v>
          </cell>
          <cell r="AA56">
            <v>7377</v>
          </cell>
          <cell r="AB56">
            <v>7377.4525100000001</v>
          </cell>
          <cell r="AD56">
            <v>7377</v>
          </cell>
          <cell r="AE56">
            <v>-1660.5</v>
          </cell>
          <cell r="AF56">
            <v>19300</v>
          </cell>
          <cell r="AG56">
            <v>15300</v>
          </cell>
          <cell r="AH56">
            <v>-9583</v>
          </cell>
          <cell r="AI56">
            <v>14896</v>
          </cell>
          <cell r="AJ56">
            <v>14896</v>
          </cell>
          <cell r="AK56">
            <v>24111</v>
          </cell>
          <cell r="AL56">
            <v>31488</v>
          </cell>
        </row>
        <row r="57">
          <cell r="A57" t="str">
            <v>PI0695076</v>
          </cell>
          <cell r="B57" t="str">
            <v>01</v>
          </cell>
          <cell r="C57">
            <v>5090</v>
          </cell>
          <cell r="D57" t="str">
            <v>C02</v>
          </cell>
          <cell r="E57" t="str">
            <v>03</v>
          </cell>
          <cell r="F57" t="str">
            <v>F02</v>
          </cell>
          <cell r="G57" t="str">
            <v>Centre d'appels</v>
          </cell>
          <cell r="H57" t="str">
            <v>CENTRE D'APPELS - GROUPE GCAT</v>
          </cell>
          <cell r="J57" t="str">
            <v>50M$</v>
          </cell>
          <cell r="K57">
            <v>0.0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1</v>
          </cell>
          <cell r="AB57">
            <v>10.9427</v>
          </cell>
          <cell r="AD57">
            <v>11</v>
          </cell>
          <cell r="AE57">
            <v>-11</v>
          </cell>
          <cell r="AF57">
            <v>0</v>
          </cell>
          <cell r="AH57">
            <v>0</v>
          </cell>
          <cell r="AI57">
            <v>419</v>
          </cell>
          <cell r="AJ57">
            <v>419</v>
          </cell>
          <cell r="AK57">
            <v>541</v>
          </cell>
          <cell r="AL57">
            <v>552</v>
          </cell>
        </row>
        <row r="58">
          <cell r="A58" t="str">
            <v>PI0695077</v>
          </cell>
          <cell r="B58" t="str">
            <v>01</v>
          </cell>
          <cell r="C58">
            <v>5090</v>
          </cell>
          <cell r="D58" t="str">
            <v>C02</v>
          </cell>
          <cell r="E58" t="str">
            <v>03</v>
          </cell>
          <cell r="F58" t="str">
            <v>F02</v>
          </cell>
          <cell r="G58" t="str">
            <v>Centre d'appels</v>
          </cell>
          <cell r="H58" t="str">
            <v>CENTRE D'APPELS - ACT. SPEC. MONTREAL</v>
          </cell>
          <cell r="J58" t="str">
            <v>50M$</v>
          </cell>
          <cell r="K58">
            <v>0.0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62</v>
          </cell>
          <cell r="AB58">
            <v>62.121269999999996</v>
          </cell>
          <cell r="AD58">
            <v>62</v>
          </cell>
          <cell r="AE58">
            <v>-62</v>
          </cell>
          <cell r="AF58">
            <v>0</v>
          </cell>
          <cell r="AH58">
            <v>0</v>
          </cell>
          <cell r="AI58">
            <v>4273</v>
          </cell>
          <cell r="AJ58">
            <v>4273</v>
          </cell>
          <cell r="AK58">
            <v>2916</v>
          </cell>
          <cell r="AL58">
            <v>2978</v>
          </cell>
        </row>
        <row r="59">
          <cell r="A59" t="str">
            <v>PI0695078</v>
          </cell>
          <cell r="B59" t="str">
            <v>01</v>
          </cell>
          <cell r="C59">
            <v>5090</v>
          </cell>
          <cell r="D59" t="str">
            <v>C02</v>
          </cell>
          <cell r="E59" t="str">
            <v>03</v>
          </cell>
          <cell r="F59" t="str">
            <v>F02</v>
          </cell>
          <cell r="G59" t="str">
            <v>Centre d'appels</v>
          </cell>
          <cell r="H59" t="str">
            <v>CENTRE D'APPELS - PILOTE ST-HYACINTHE</v>
          </cell>
          <cell r="J59" t="str">
            <v>50M$</v>
          </cell>
          <cell r="K59">
            <v>0.0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2</v>
          </cell>
          <cell r="AB59">
            <v>32.127609999999997</v>
          </cell>
          <cell r="AD59">
            <v>32</v>
          </cell>
          <cell r="AE59">
            <v>-32</v>
          </cell>
          <cell r="AF59">
            <v>0</v>
          </cell>
          <cell r="AH59">
            <v>0</v>
          </cell>
          <cell r="AI59">
            <v>6130</v>
          </cell>
          <cell r="AJ59">
            <v>6130</v>
          </cell>
          <cell r="AK59">
            <v>5075</v>
          </cell>
          <cell r="AL59">
            <v>5107</v>
          </cell>
        </row>
        <row r="60">
          <cell r="A60" t="str">
            <v>PI0695079</v>
          </cell>
          <cell r="B60" t="str">
            <v>01</v>
          </cell>
          <cell r="C60">
            <v>5090</v>
          </cell>
          <cell r="D60" t="str">
            <v>C02</v>
          </cell>
          <cell r="E60" t="str">
            <v>03</v>
          </cell>
          <cell r="F60" t="str">
            <v>F02</v>
          </cell>
          <cell r="G60" t="str">
            <v>Centre d'appels</v>
          </cell>
          <cell r="H60" t="str">
            <v>CENTRE D'APPELS - COMMERCIAL HULL</v>
          </cell>
          <cell r="J60" t="str">
            <v>50M$</v>
          </cell>
          <cell r="K60">
            <v>0.0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-50</v>
          </cell>
          <cell r="AB60">
            <v>-50.343300000000006</v>
          </cell>
          <cell r="AD60">
            <v>-50</v>
          </cell>
          <cell r="AE60">
            <v>50</v>
          </cell>
          <cell r="AF60">
            <v>0</v>
          </cell>
          <cell r="AH60">
            <v>0</v>
          </cell>
          <cell r="AI60">
            <v>1207</v>
          </cell>
          <cell r="AJ60">
            <v>1207</v>
          </cell>
          <cell r="AK60">
            <v>923</v>
          </cell>
          <cell r="AL60">
            <v>873</v>
          </cell>
        </row>
        <row r="61">
          <cell r="A61" t="str">
            <v>PI0695080</v>
          </cell>
          <cell r="B61" t="str">
            <v>01</v>
          </cell>
          <cell r="C61">
            <v>5090</v>
          </cell>
          <cell r="D61" t="str">
            <v>C02</v>
          </cell>
          <cell r="E61" t="str">
            <v>03</v>
          </cell>
          <cell r="F61" t="str">
            <v>F02</v>
          </cell>
          <cell r="G61" t="str">
            <v>Centre d'appels</v>
          </cell>
          <cell r="H61" t="str">
            <v>CENTRE D'APPELS - GESTION DU PROJET</v>
          </cell>
          <cell r="J61" t="str">
            <v>50M$</v>
          </cell>
          <cell r="L61">
            <v>140.6</v>
          </cell>
          <cell r="M61">
            <v>131.5</v>
          </cell>
          <cell r="N61">
            <v>140.6</v>
          </cell>
          <cell r="O61">
            <v>127</v>
          </cell>
          <cell r="P61">
            <v>149.69999999999999</v>
          </cell>
          <cell r="Q61">
            <v>136.1</v>
          </cell>
          <cell r="R61">
            <v>140.6</v>
          </cell>
          <cell r="S61">
            <v>140.6</v>
          </cell>
          <cell r="T61">
            <v>131.5</v>
          </cell>
          <cell r="U61">
            <v>145.1</v>
          </cell>
          <cell r="V61">
            <v>136.1</v>
          </cell>
          <cell r="W61">
            <v>140.6</v>
          </cell>
          <cell r="X61">
            <v>1660</v>
          </cell>
          <cell r="Y61">
            <v>1660</v>
          </cell>
          <cell r="Z61">
            <v>1660</v>
          </cell>
          <cell r="AA61">
            <v>36</v>
          </cell>
          <cell r="AB61">
            <v>36.35848</v>
          </cell>
          <cell r="AD61">
            <v>36</v>
          </cell>
          <cell r="AE61">
            <v>1624</v>
          </cell>
          <cell r="AF61">
            <v>0</v>
          </cell>
          <cell r="AH61">
            <v>1660</v>
          </cell>
          <cell r="AI61">
            <v>8067</v>
          </cell>
          <cell r="AJ61">
            <v>8067</v>
          </cell>
          <cell r="AK61">
            <v>2652</v>
          </cell>
          <cell r="AL61">
            <v>2688</v>
          </cell>
        </row>
        <row r="62">
          <cell r="A62" t="str">
            <v>PI0695081</v>
          </cell>
          <cell r="B62" t="str">
            <v>01</v>
          </cell>
          <cell r="C62">
            <v>5090</v>
          </cell>
          <cell r="D62" t="str">
            <v>C02</v>
          </cell>
          <cell r="E62" t="str">
            <v>03</v>
          </cell>
          <cell r="F62" t="str">
            <v>F02</v>
          </cell>
          <cell r="G62" t="str">
            <v>Centre d'appels</v>
          </cell>
          <cell r="H62" t="str">
            <v>CENTRE D'APPELS RECOUV.COMM</v>
          </cell>
          <cell r="J62" t="str">
            <v>50M$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6</v>
          </cell>
          <cell r="AB62">
            <v>6.3363999999999994</v>
          </cell>
          <cell r="AD62">
            <v>6</v>
          </cell>
          <cell r="AE62">
            <v>-6</v>
          </cell>
          <cell r="AF62">
            <v>0</v>
          </cell>
          <cell r="AH62">
            <v>0</v>
          </cell>
          <cell r="AI62">
            <v>750</v>
          </cell>
          <cell r="AJ62">
            <v>750</v>
          </cell>
          <cell r="AK62">
            <v>321</v>
          </cell>
          <cell r="AL62">
            <v>327</v>
          </cell>
        </row>
        <row r="63">
          <cell r="A63" t="str">
            <v>PI0695082</v>
          </cell>
          <cell r="B63" t="str">
            <v>01</v>
          </cell>
          <cell r="C63">
            <v>5090</v>
          </cell>
          <cell r="D63" t="str">
            <v>C02</v>
          </cell>
          <cell r="E63" t="str">
            <v>03</v>
          </cell>
          <cell r="F63" t="str">
            <v>F02</v>
          </cell>
          <cell r="G63" t="str">
            <v>Centre d'appels</v>
          </cell>
          <cell r="H63" t="str">
            <v>CENTRE D'APP.REC.LOURD FINA</v>
          </cell>
          <cell r="J63" t="str">
            <v>50M$</v>
          </cell>
          <cell r="L63">
            <v>19.8</v>
          </cell>
          <cell r="M63">
            <v>18.8</v>
          </cell>
          <cell r="N63">
            <v>19.8</v>
          </cell>
          <cell r="O63">
            <v>18.3</v>
          </cell>
          <cell r="P63">
            <v>20.9</v>
          </cell>
          <cell r="Q63">
            <v>19.3</v>
          </cell>
          <cell r="R63">
            <v>19.8</v>
          </cell>
          <cell r="S63">
            <v>19.8</v>
          </cell>
          <cell r="T63">
            <v>18.8</v>
          </cell>
          <cell r="U63">
            <v>20.399999999999999</v>
          </cell>
          <cell r="V63">
            <v>19.3</v>
          </cell>
          <cell r="W63">
            <v>19.8</v>
          </cell>
          <cell r="X63">
            <v>235</v>
          </cell>
          <cell r="Y63">
            <v>235</v>
          </cell>
          <cell r="Z63">
            <v>234.8</v>
          </cell>
          <cell r="AA63">
            <v>223</v>
          </cell>
          <cell r="AB63">
            <v>222.57718</v>
          </cell>
          <cell r="AD63">
            <v>223</v>
          </cell>
          <cell r="AE63">
            <v>11.8</v>
          </cell>
          <cell r="AF63">
            <v>0</v>
          </cell>
          <cell r="AH63">
            <v>235</v>
          </cell>
          <cell r="AI63">
            <v>450</v>
          </cell>
          <cell r="AJ63">
            <v>450</v>
          </cell>
          <cell r="AK63">
            <v>1</v>
          </cell>
          <cell r="AL63">
            <v>224</v>
          </cell>
        </row>
        <row r="64">
          <cell r="A64" t="str">
            <v>PI0695083</v>
          </cell>
          <cell r="B64" t="str">
            <v>01</v>
          </cell>
          <cell r="C64">
            <v>5090</v>
          </cell>
          <cell r="D64" t="str">
            <v>C02</v>
          </cell>
          <cell r="E64" t="str">
            <v>03</v>
          </cell>
          <cell r="F64" t="str">
            <v>F02</v>
          </cell>
          <cell r="G64" t="str">
            <v>Centre d'appels</v>
          </cell>
          <cell r="H64" t="str">
            <v>CENTRE D'APPELS - GENERAL Q</v>
          </cell>
          <cell r="J64" t="str">
            <v>50M$</v>
          </cell>
          <cell r="L64">
            <v>20.7</v>
          </cell>
          <cell r="M64">
            <v>19.3</v>
          </cell>
          <cell r="N64">
            <v>20.7</v>
          </cell>
          <cell r="O64">
            <v>18.7</v>
          </cell>
          <cell r="P64">
            <v>22</v>
          </cell>
          <cell r="Q64">
            <v>20</v>
          </cell>
          <cell r="R64">
            <v>20.7</v>
          </cell>
          <cell r="S64">
            <v>20.7</v>
          </cell>
          <cell r="T64">
            <v>19.3</v>
          </cell>
          <cell r="U64">
            <v>21.3</v>
          </cell>
          <cell r="V64">
            <v>20</v>
          </cell>
          <cell r="W64">
            <v>20.7</v>
          </cell>
          <cell r="X64">
            <v>244</v>
          </cell>
          <cell r="Y64">
            <v>244</v>
          </cell>
          <cell r="Z64">
            <v>244.1</v>
          </cell>
          <cell r="AA64">
            <v>529</v>
          </cell>
          <cell r="AB64">
            <v>528.5625</v>
          </cell>
          <cell r="AD64">
            <v>529</v>
          </cell>
          <cell r="AE64">
            <v>-284.89999999999998</v>
          </cell>
          <cell r="AF64">
            <v>0</v>
          </cell>
          <cell r="AH64">
            <v>244</v>
          </cell>
          <cell r="AI64">
            <v>50</v>
          </cell>
          <cell r="AJ64">
            <v>50</v>
          </cell>
          <cell r="AK64">
            <v>1359</v>
          </cell>
          <cell r="AL64">
            <v>1888</v>
          </cell>
        </row>
        <row r="65">
          <cell r="A65" t="str">
            <v>PI0695084</v>
          </cell>
          <cell r="B65" t="str">
            <v>01</v>
          </cell>
          <cell r="C65">
            <v>5090</v>
          </cell>
          <cell r="D65" t="str">
            <v>C02</v>
          </cell>
          <cell r="E65" t="str">
            <v>03</v>
          </cell>
          <cell r="F65" t="str">
            <v>F02</v>
          </cell>
          <cell r="G65" t="str">
            <v>Centre d'appels</v>
          </cell>
          <cell r="H65" t="str">
            <v>CENTRE D'APPELS - GENERAL S</v>
          </cell>
          <cell r="J65" t="str">
            <v>50M$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-56</v>
          </cell>
          <cell r="AB65">
            <v>-55.966709999999999</v>
          </cell>
          <cell r="AD65">
            <v>-56</v>
          </cell>
          <cell r="AE65">
            <v>56</v>
          </cell>
          <cell r="AF65">
            <v>0</v>
          </cell>
          <cell r="AH65">
            <v>0</v>
          </cell>
          <cell r="AI65">
            <v>3154</v>
          </cell>
          <cell r="AJ65">
            <v>3154</v>
          </cell>
          <cell r="AK65">
            <v>2833</v>
          </cell>
          <cell r="AL65">
            <v>2777</v>
          </cell>
        </row>
        <row r="66">
          <cell r="A66" t="str">
            <v>PI0695085</v>
          </cell>
          <cell r="B66" t="str">
            <v>01</v>
          </cell>
          <cell r="C66">
            <v>5090</v>
          </cell>
          <cell r="D66" t="str">
            <v>C02</v>
          </cell>
          <cell r="E66" t="str">
            <v>03</v>
          </cell>
          <cell r="F66" t="str">
            <v>F02</v>
          </cell>
          <cell r="G66" t="str">
            <v>Centre d'appels</v>
          </cell>
          <cell r="H66" t="str">
            <v>CENTRE D'APP. REC.LOURD FIN</v>
          </cell>
          <cell r="J66" t="str">
            <v>50M$</v>
          </cell>
          <cell r="L66">
            <v>15.6</v>
          </cell>
          <cell r="M66">
            <v>14.8</v>
          </cell>
          <cell r="N66">
            <v>15.6</v>
          </cell>
          <cell r="O66">
            <v>14.4</v>
          </cell>
          <cell r="P66">
            <v>16.3</v>
          </cell>
          <cell r="Q66">
            <v>15.2</v>
          </cell>
          <cell r="R66">
            <v>15.6</v>
          </cell>
          <cell r="S66">
            <v>15.6</v>
          </cell>
          <cell r="T66">
            <v>14.8</v>
          </cell>
          <cell r="U66">
            <v>16</v>
          </cell>
          <cell r="V66">
            <v>15.2</v>
          </cell>
          <cell r="W66">
            <v>15.6</v>
          </cell>
          <cell r="X66">
            <v>185</v>
          </cell>
          <cell r="Y66">
            <v>185</v>
          </cell>
          <cell r="Z66">
            <v>184.7</v>
          </cell>
          <cell r="AA66">
            <v>2</v>
          </cell>
          <cell r="AB66">
            <v>2.1419899999999998</v>
          </cell>
          <cell r="AD66">
            <v>2</v>
          </cell>
          <cell r="AE66">
            <v>182.7</v>
          </cell>
          <cell r="AF66">
            <v>0</v>
          </cell>
          <cell r="AH66">
            <v>185</v>
          </cell>
          <cell r="AI66">
            <v>351</v>
          </cell>
          <cell r="AJ66">
            <v>351</v>
          </cell>
          <cell r="AK66">
            <v>318</v>
          </cell>
          <cell r="AL66">
            <v>320</v>
          </cell>
        </row>
        <row r="67">
          <cell r="A67" t="str">
            <v>PI0695086</v>
          </cell>
          <cell r="B67" t="str">
            <v>01</v>
          </cell>
          <cell r="C67">
            <v>5090</v>
          </cell>
          <cell r="D67" t="str">
            <v>C02</v>
          </cell>
          <cell r="E67" t="str">
            <v>03</v>
          </cell>
          <cell r="F67" t="str">
            <v>F02</v>
          </cell>
          <cell r="G67" t="str">
            <v>Centre d'appels</v>
          </cell>
          <cell r="H67" t="str">
            <v>CENTRE D'APP.REC.LOURD FINA</v>
          </cell>
          <cell r="J67" t="str">
            <v>50M$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</v>
          </cell>
          <cell r="AB67">
            <v>5.4614599999999998</v>
          </cell>
          <cell r="AD67">
            <v>5</v>
          </cell>
          <cell r="AE67">
            <v>-5</v>
          </cell>
          <cell r="AF67">
            <v>0</v>
          </cell>
          <cell r="AH67">
            <v>0</v>
          </cell>
          <cell r="AI67">
            <v>522</v>
          </cell>
          <cell r="AJ67">
            <v>522</v>
          </cell>
          <cell r="AK67">
            <v>373</v>
          </cell>
          <cell r="AL67">
            <v>378</v>
          </cell>
        </row>
        <row r="68">
          <cell r="A68" t="str">
            <v>PI0695087</v>
          </cell>
          <cell r="B68" t="str">
            <v>01</v>
          </cell>
          <cell r="C68">
            <v>5090</v>
          </cell>
          <cell r="D68" t="str">
            <v>C02</v>
          </cell>
          <cell r="E68" t="str">
            <v>03</v>
          </cell>
          <cell r="F68" t="str">
            <v>F02</v>
          </cell>
          <cell r="G68" t="str">
            <v>Centre d'appels</v>
          </cell>
          <cell r="H68" t="str">
            <v>CENTRE D'APP. REC.LOURD FIN</v>
          </cell>
          <cell r="J68" t="str">
            <v>50M$</v>
          </cell>
          <cell r="L68">
            <v>11.1</v>
          </cell>
          <cell r="M68">
            <v>10.5</v>
          </cell>
          <cell r="N68">
            <v>11.1</v>
          </cell>
          <cell r="O68">
            <v>10.3</v>
          </cell>
          <cell r="P68">
            <v>11.6</v>
          </cell>
          <cell r="Q68">
            <v>10.8</v>
          </cell>
          <cell r="R68">
            <v>11.1</v>
          </cell>
          <cell r="S68">
            <v>11.1</v>
          </cell>
          <cell r="T68">
            <v>10.5</v>
          </cell>
          <cell r="U68">
            <v>11.3</v>
          </cell>
          <cell r="V68">
            <v>10.8</v>
          </cell>
          <cell r="W68">
            <v>11.1</v>
          </cell>
          <cell r="X68">
            <v>131</v>
          </cell>
          <cell r="Y68">
            <v>131</v>
          </cell>
          <cell r="Z68">
            <v>131.30000000000001</v>
          </cell>
          <cell r="AA68">
            <v>135</v>
          </cell>
          <cell r="AB68">
            <v>134.92874</v>
          </cell>
          <cell r="AD68">
            <v>135</v>
          </cell>
          <cell r="AE68">
            <v>-3.7000000000000171</v>
          </cell>
          <cell r="AF68">
            <v>0</v>
          </cell>
          <cell r="AH68">
            <v>131</v>
          </cell>
          <cell r="AI68">
            <v>280</v>
          </cell>
          <cell r="AJ68">
            <v>280</v>
          </cell>
          <cell r="AK68">
            <v>50</v>
          </cell>
          <cell r="AL68">
            <v>185</v>
          </cell>
        </row>
        <row r="69">
          <cell r="A69" t="str">
            <v>PI0695088</v>
          </cell>
          <cell r="B69" t="str">
            <v>01</v>
          </cell>
          <cell r="C69">
            <v>5090</v>
          </cell>
          <cell r="D69" t="str">
            <v>C02</v>
          </cell>
          <cell r="E69" t="str">
            <v>03</v>
          </cell>
          <cell r="F69" t="str">
            <v>F02</v>
          </cell>
          <cell r="G69" t="str">
            <v>Centre d'appels</v>
          </cell>
          <cell r="H69" t="str">
            <v>Mtl recouvrement résidentiel</v>
          </cell>
          <cell r="J69" t="str">
            <v>50M$</v>
          </cell>
          <cell r="L69">
            <v>24.2</v>
          </cell>
          <cell r="M69">
            <v>22.9</v>
          </cell>
          <cell r="N69">
            <v>24.2</v>
          </cell>
          <cell r="O69">
            <v>22.2</v>
          </cell>
          <cell r="P69">
            <v>25.5</v>
          </cell>
          <cell r="Q69">
            <v>23.5</v>
          </cell>
          <cell r="R69">
            <v>24.2</v>
          </cell>
          <cell r="S69">
            <v>24.2</v>
          </cell>
          <cell r="T69">
            <v>22.9</v>
          </cell>
          <cell r="U69">
            <v>24.8</v>
          </cell>
          <cell r="V69">
            <v>23.5</v>
          </cell>
          <cell r="W69">
            <v>24.2</v>
          </cell>
          <cell r="X69">
            <v>286</v>
          </cell>
          <cell r="Y69">
            <v>286</v>
          </cell>
          <cell r="Z69">
            <v>286.3</v>
          </cell>
          <cell r="AA69">
            <v>222</v>
          </cell>
          <cell r="AB69">
            <v>221.80605</v>
          </cell>
          <cell r="AD69">
            <v>222</v>
          </cell>
          <cell r="AE69">
            <v>64.3</v>
          </cell>
          <cell r="AF69">
            <v>0</v>
          </cell>
          <cell r="AH69">
            <v>286</v>
          </cell>
          <cell r="AI69">
            <v>334</v>
          </cell>
          <cell r="AJ69">
            <v>334</v>
          </cell>
          <cell r="AK69">
            <v>24</v>
          </cell>
          <cell r="AL69">
            <v>246</v>
          </cell>
        </row>
        <row r="70">
          <cell r="A70" t="str">
            <v>PI0695089</v>
          </cell>
          <cell r="B70" t="str">
            <v>01</v>
          </cell>
          <cell r="C70">
            <v>5090</v>
          </cell>
          <cell r="D70" t="str">
            <v>C02</v>
          </cell>
          <cell r="E70" t="str">
            <v>03</v>
          </cell>
          <cell r="F70" t="str">
            <v>F02</v>
          </cell>
          <cell r="G70" t="str">
            <v>Centre d'appels</v>
          </cell>
          <cell r="H70" t="str">
            <v>C.A. - MONTREAL COMMERCIAL</v>
          </cell>
          <cell r="J70" t="str">
            <v>50M$</v>
          </cell>
          <cell r="L70">
            <v>17.7</v>
          </cell>
          <cell r="M70">
            <v>16.600000000000001</v>
          </cell>
          <cell r="N70">
            <v>17.7</v>
          </cell>
          <cell r="O70">
            <v>16</v>
          </cell>
          <cell r="P70">
            <v>18.8</v>
          </cell>
          <cell r="Q70">
            <v>17.100000000000001</v>
          </cell>
          <cell r="R70">
            <v>17.7</v>
          </cell>
          <cell r="S70">
            <v>17.7</v>
          </cell>
          <cell r="T70">
            <v>16.600000000000001</v>
          </cell>
          <cell r="U70">
            <v>18.3</v>
          </cell>
          <cell r="V70">
            <v>17.100000000000001</v>
          </cell>
          <cell r="W70">
            <v>17.7</v>
          </cell>
          <cell r="X70">
            <v>209</v>
          </cell>
          <cell r="Y70">
            <v>209</v>
          </cell>
          <cell r="Z70">
            <v>209</v>
          </cell>
          <cell r="AA70">
            <v>342</v>
          </cell>
          <cell r="AB70">
            <v>342.40282000000002</v>
          </cell>
          <cell r="AD70">
            <v>342</v>
          </cell>
          <cell r="AE70">
            <v>-133</v>
          </cell>
          <cell r="AF70">
            <v>0</v>
          </cell>
          <cell r="AH70">
            <v>209</v>
          </cell>
          <cell r="AI70">
            <v>671</v>
          </cell>
          <cell r="AJ70">
            <v>671</v>
          </cell>
          <cell r="AK70">
            <v>287</v>
          </cell>
          <cell r="AL70">
            <v>629</v>
          </cell>
        </row>
        <row r="71">
          <cell r="A71" t="str">
            <v>PI0695090</v>
          </cell>
          <cell r="B71" t="str">
            <v>01</v>
          </cell>
          <cell r="C71">
            <v>5090</v>
          </cell>
          <cell r="D71" t="str">
            <v>C02</v>
          </cell>
          <cell r="E71" t="str">
            <v>03</v>
          </cell>
          <cell r="F71" t="str">
            <v>F02</v>
          </cell>
          <cell r="G71" t="str">
            <v>Centre d'appels</v>
          </cell>
          <cell r="H71" t="str">
            <v>CENTRE D'APPELS-GEN. ST-HYA</v>
          </cell>
          <cell r="J71" t="str">
            <v>50M$</v>
          </cell>
          <cell r="L71">
            <v>199</v>
          </cell>
          <cell r="M71">
            <v>186.4</v>
          </cell>
          <cell r="N71">
            <v>199</v>
          </cell>
          <cell r="O71">
            <v>180.1</v>
          </cell>
          <cell r="P71">
            <v>211.6</v>
          </cell>
          <cell r="Q71">
            <v>192.7</v>
          </cell>
          <cell r="R71">
            <v>199</v>
          </cell>
          <cell r="S71">
            <v>199</v>
          </cell>
          <cell r="T71">
            <v>186.4</v>
          </cell>
          <cell r="U71">
            <v>205.3</v>
          </cell>
          <cell r="V71">
            <v>192.7</v>
          </cell>
          <cell r="W71">
            <v>199</v>
          </cell>
          <cell r="X71">
            <v>2350</v>
          </cell>
          <cell r="Y71">
            <v>2350</v>
          </cell>
          <cell r="Z71">
            <v>2350.1999999999998</v>
          </cell>
          <cell r="AA71">
            <v>344</v>
          </cell>
          <cell r="AB71">
            <v>344.04097999999999</v>
          </cell>
          <cell r="AD71">
            <v>344</v>
          </cell>
          <cell r="AE71">
            <v>2006.2</v>
          </cell>
          <cell r="AF71">
            <v>0</v>
          </cell>
          <cell r="AH71">
            <v>2350</v>
          </cell>
          <cell r="AI71">
            <v>454</v>
          </cell>
          <cell r="AJ71">
            <v>454</v>
          </cell>
          <cell r="AK71">
            <v>134</v>
          </cell>
          <cell r="AL71">
            <v>478</v>
          </cell>
        </row>
        <row r="72">
          <cell r="G72" t="str">
            <v xml:space="preserve"> Centre d'appels</v>
          </cell>
          <cell r="AD72">
            <v>9220</v>
          </cell>
        </row>
        <row r="73">
          <cell r="A73" t="str">
            <v>PI0675075</v>
          </cell>
          <cell r="B73" t="str">
            <v>02</v>
          </cell>
          <cell r="C73">
            <v>5090</v>
          </cell>
          <cell r="D73" t="str">
            <v>C05</v>
          </cell>
          <cell r="E73" t="str">
            <v>08</v>
          </cell>
          <cell r="F73" t="str">
            <v>F20</v>
          </cell>
          <cell r="G73" t="str">
            <v>Chauffe-eau</v>
          </cell>
          <cell r="H73" t="str">
            <v>Chauffe-eau</v>
          </cell>
          <cell r="K73">
            <v>0.08</v>
          </cell>
          <cell r="L73">
            <v>636.70000000000005</v>
          </cell>
          <cell r="M73">
            <v>617.29999999999995</v>
          </cell>
          <cell r="N73">
            <v>636.70000000000005</v>
          </cell>
          <cell r="O73">
            <v>607.5</v>
          </cell>
          <cell r="P73">
            <v>656.1</v>
          </cell>
          <cell r="Q73">
            <v>627</v>
          </cell>
          <cell r="R73">
            <v>636.70000000000005</v>
          </cell>
          <cell r="S73">
            <v>636.70000000000005</v>
          </cell>
          <cell r="T73">
            <v>617.29999999999995</v>
          </cell>
          <cell r="U73">
            <v>646.4</v>
          </cell>
          <cell r="V73">
            <v>627</v>
          </cell>
          <cell r="W73">
            <v>636.70000000000005</v>
          </cell>
          <cell r="X73">
            <v>7582</v>
          </cell>
          <cell r="Y73">
            <v>7582</v>
          </cell>
          <cell r="Z73">
            <v>7582.1</v>
          </cell>
          <cell r="AA73">
            <v>6377</v>
          </cell>
          <cell r="AB73">
            <v>6376.5063399999999</v>
          </cell>
          <cell r="AD73">
            <v>6377</v>
          </cell>
          <cell r="AE73">
            <v>1205.0999999999999</v>
          </cell>
          <cell r="AF73">
            <v>8400</v>
          </cell>
          <cell r="AG73">
            <v>7900</v>
          </cell>
          <cell r="AH73">
            <v>-318</v>
          </cell>
          <cell r="AI73">
            <v>36400</v>
          </cell>
          <cell r="AJ73">
            <v>36400</v>
          </cell>
          <cell r="AK73">
            <v>8698</v>
          </cell>
          <cell r="AL73">
            <v>15075</v>
          </cell>
        </row>
        <row r="74">
          <cell r="G74" t="str">
            <v xml:space="preserve"> Chauffe-eau</v>
          </cell>
          <cell r="AD74">
            <v>6377</v>
          </cell>
        </row>
        <row r="75">
          <cell r="A75" t="str">
            <v>PI0501189</v>
          </cell>
          <cell r="B75" t="str">
            <v>02</v>
          </cell>
          <cell r="C75">
            <v>5060</v>
          </cell>
          <cell r="D75" t="str">
            <v>C05</v>
          </cell>
          <cell r="E75" t="str">
            <v>00</v>
          </cell>
          <cell r="F75" t="str">
            <v>F13</v>
          </cell>
          <cell r="G75" t="str">
            <v>Complexe Churchill</v>
          </cell>
          <cell r="H75" t="str">
            <v>Complexe Churchill</v>
          </cell>
          <cell r="L75">
            <v>4398</v>
          </cell>
          <cell r="M75">
            <v>2366</v>
          </cell>
          <cell r="N75">
            <v>2366</v>
          </cell>
          <cell r="O75">
            <v>2366</v>
          </cell>
          <cell r="P75">
            <v>2366</v>
          </cell>
          <cell r="Q75">
            <v>2367</v>
          </cell>
          <cell r="R75">
            <v>2367</v>
          </cell>
          <cell r="S75">
            <v>2367</v>
          </cell>
          <cell r="T75">
            <v>2367</v>
          </cell>
          <cell r="U75">
            <v>2367</v>
          </cell>
          <cell r="V75">
            <v>2367</v>
          </cell>
          <cell r="W75">
            <v>2367</v>
          </cell>
          <cell r="X75">
            <v>30431</v>
          </cell>
          <cell r="Y75">
            <v>30431</v>
          </cell>
          <cell r="Z75">
            <v>30431</v>
          </cell>
          <cell r="AA75">
            <v>12684</v>
          </cell>
          <cell r="AB75">
            <v>12684.277809999998</v>
          </cell>
          <cell r="AD75">
            <v>12684</v>
          </cell>
          <cell r="AE75">
            <v>17747</v>
          </cell>
          <cell r="AF75">
            <v>15000</v>
          </cell>
          <cell r="AG75">
            <v>29000</v>
          </cell>
          <cell r="AH75">
            <v>1431</v>
          </cell>
          <cell r="AI75">
            <v>1600000</v>
          </cell>
          <cell r="AJ75">
            <v>1600000</v>
          </cell>
          <cell r="AK75">
            <v>12756</v>
          </cell>
          <cell r="AL75">
            <v>25440</v>
          </cell>
        </row>
        <row r="76">
          <cell r="A76" t="str">
            <v>PI6751189</v>
          </cell>
          <cell r="B76" t="str">
            <v>02</v>
          </cell>
          <cell r="C76">
            <v>5060</v>
          </cell>
          <cell r="D76" t="str">
            <v>C05</v>
          </cell>
          <cell r="E76" t="str">
            <v>00</v>
          </cell>
          <cell r="F76" t="str">
            <v>F20</v>
          </cell>
          <cell r="G76" t="str">
            <v>Complexe Churchill</v>
          </cell>
          <cell r="H76" t="str">
            <v>Dérivation Romaine</v>
          </cell>
          <cell r="K76">
            <v>0.08</v>
          </cell>
          <cell r="L76">
            <v>2282.1</v>
          </cell>
          <cell r="M76">
            <v>2282.1</v>
          </cell>
          <cell r="N76">
            <v>2282.1</v>
          </cell>
          <cell r="O76">
            <v>2282.1</v>
          </cell>
          <cell r="P76">
            <v>2282.1</v>
          </cell>
          <cell r="Q76">
            <v>2282.1</v>
          </cell>
          <cell r="R76">
            <v>2282.1</v>
          </cell>
          <cell r="S76">
            <v>2282.1</v>
          </cell>
          <cell r="T76">
            <v>2282.1</v>
          </cell>
          <cell r="U76">
            <v>2282.1</v>
          </cell>
          <cell r="V76">
            <v>2282.1</v>
          </cell>
          <cell r="W76">
            <v>2282.1</v>
          </cell>
          <cell r="X76">
            <v>27385</v>
          </cell>
          <cell r="Y76">
            <v>27385</v>
          </cell>
          <cell r="Z76">
            <v>27385.200000000001</v>
          </cell>
          <cell r="AA76">
            <v>910</v>
          </cell>
          <cell r="AB76">
            <v>985.38310000000001</v>
          </cell>
          <cell r="AD76">
            <v>910</v>
          </cell>
          <cell r="AE76">
            <v>26475.200000000001</v>
          </cell>
          <cell r="AF76">
            <v>0</v>
          </cell>
          <cell r="AH76">
            <v>27385</v>
          </cell>
          <cell r="AI76">
            <v>21752</v>
          </cell>
          <cell r="AJ76">
            <v>21752</v>
          </cell>
          <cell r="AK76">
            <v>9686</v>
          </cell>
          <cell r="AL76">
            <v>10596</v>
          </cell>
        </row>
        <row r="77">
          <cell r="A77" t="str">
            <v>PI6751047</v>
          </cell>
          <cell r="B77" t="str">
            <v>02</v>
          </cell>
          <cell r="C77">
            <v>5060</v>
          </cell>
          <cell r="D77" t="str">
            <v>C05</v>
          </cell>
          <cell r="E77" t="str">
            <v>00</v>
          </cell>
          <cell r="F77" t="str">
            <v>F20</v>
          </cell>
          <cell r="G77" t="str">
            <v>Complexe Churchill</v>
          </cell>
          <cell r="H77" t="str">
            <v>Gull Island études</v>
          </cell>
          <cell r="K77">
            <v>0.08</v>
          </cell>
          <cell r="L77">
            <v>1758.3</v>
          </cell>
          <cell r="M77">
            <v>1758.3</v>
          </cell>
          <cell r="N77">
            <v>1758.3</v>
          </cell>
          <cell r="O77">
            <v>1758.3</v>
          </cell>
          <cell r="P77">
            <v>1758.3</v>
          </cell>
          <cell r="Q77">
            <v>1758.3</v>
          </cell>
          <cell r="R77">
            <v>1758.3</v>
          </cell>
          <cell r="S77">
            <v>1758.3</v>
          </cell>
          <cell r="T77">
            <v>1758.3</v>
          </cell>
          <cell r="U77">
            <v>1758.3</v>
          </cell>
          <cell r="V77">
            <v>1758.3</v>
          </cell>
          <cell r="W77">
            <v>1758.3</v>
          </cell>
          <cell r="X77">
            <v>21100</v>
          </cell>
          <cell r="Y77">
            <v>21100</v>
          </cell>
          <cell r="Z77">
            <v>21099.599999999999</v>
          </cell>
          <cell r="AA77">
            <v>0</v>
          </cell>
          <cell r="AB77">
            <v>0</v>
          </cell>
          <cell r="AD77">
            <v>0</v>
          </cell>
          <cell r="AE77">
            <v>21099.599999999999</v>
          </cell>
          <cell r="AF77">
            <v>0</v>
          </cell>
          <cell r="AH77">
            <v>2110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G78" t="str">
            <v xml:space="preserve"> Complexe Churchill</v>
          </cell>
          <cell r="AD78">
            <v>13594</v>
          </cell>
        </row>
        <row r="79">
          <cell r="A79" t="str">
            <v>PI3005207</v>
          </cell>
          <cell r="B79" t="str">
            <v>01</v>
          </cell>
          <cell r="C79">
            <v>5080</v>
          </cell>
          <cell r="D79" t="str">
            <v>C01</v>
          </cell>
          <cell r="E79" t="str">
            <v>03</v>
          </cell>
          <cell r="F79" t="str">
            <v>F16</v>
          </cell>
          <cell r="G79" t="str">
            <v>Consolidation du réseau</v>
          </cell>
          <cell r="H79" t="str">
            <v>CONSOLIDATION RESEAU POST-VERGLAS AERIEN</v>
          </cell>
          <cell r="I79" t="str">
            <v>RBD</v>
          </cell>
          <cell r="J79" t="str">
            <v>50M$</v>
          </cell>
          <cell r="K79">
            <v>0.08</v>
          </cell>
          <cell r="L79">
            <v>1461.2</v>
          </cell>
          <cell r="M79">
            <v>1461.2</v>
          </cell>
          <cell r="N79">
            <v>1461.2</v>
          </cell>
          <cell r="O79">
            <v>1461.2</v>
          </cell>
          <cell r="P79">
            <v>1461.2</v>
          </cell>
          <cell r="Q79">
            <v>1461.2</v>
          </cell>
          <cell r="R79">
            <v>1461.2</v>
          </cell>
          <cell r="S79">
            <v>1461.2</v>
          </cell>
          <cell r="T79">
            <v>1461.2</v>
          </cell>
          <cell r="U79">
            <v>1461.2</v>
          </cell>
          <cell r="V79">
            <v>1461.2</v>
          </cell>
          <cell r="W79">
            <v>1461.2</v>
          </cell>
          <cell r="X79">
            <v>17534</v>
          </cell>
          <cell r="Y79">
            <v>17534</v>
          </cell>
          <cell r="Z79">
            <v>17534.400000000001</v>
          </cell>
          <cell r="AA79">
            <v>9531</v>
          </cell>
          <cell r="AB79">
            <v>9531.3715399999983</v>
          </cell>
          <cell r="AD79">
            <v>9531</v>
          </cell>
          <cell r="AE79">
            <v>8003.4</v>
          </cell>
          <cell r="AF79">
            <v>29600</v>
          </cell>
          <cell r="AG79">
            <v>25600</v>
          </cell>
          <cell r="AH79">
            <v>-8066</v>
          </cell>
          <cell r="AI79">
            <v>28800</v>
          </cell>
          <cell r="AJ79">
            <v>28800</v>
          </cell>
          <cell r="AK79">
            <v>2884</v>
          </cell>
          <cell r="AL79">
            <v>12415</v>
          </cell>
        </row>
        <row r="80">
          <cell r="A80" t="str">
            <v>PI4505207</v>
          </cell>
          <cell r="B80" t="str">
            <v>01</v>
          </cell>
          <cell r="C80">
            <v>5080</v>
          </cell>
          <cell r="D80" t="str">
            <v>C01</v>
          </cell>
          <cell r="E80" t="str">
            <v>03</v>
          </cell>
          <cell r="F80" t="str">
            <v>F16</v>
          </cell>
          <cell r="G80" t="str">
            <v>Consolidation du réseau</v>
          </cell>
          <cell r="H80" t="str">
            <v>Consolidation du réseau</v>
          </cell>
          <cell r="I80" t="str">
            <v>RBD</v>
          </cell>
          <cell r="J80" t="str">
            <v>50M$</v>
          </cell>
          <cell r="L80">
            <v>254.1</v>
          </cell>
          <cell r="M80">
            <v>237.7</v>
          </cell>
          <cell r="N80">
            <v>254.1</v>
          </cell>
          <cell r="O80">
            <v>229.5</v>
          </cell>
          <cell r="P80">
            <v>270.5</v>
          </cell>
          <cell r="Q80">
            <v>245.9</v>
          </cell>
          <cell r="R80">
            <v>254.1</v>
          </cell>
          <cell r="S80">
            <v>254.1</v>
          </cell>
          <cell r="T80">
            <v>237.7</v>
          </cell>
          <cell r="U80">
            <v>262.3</v>
          </cell>
          <cell r="V80">
            <v>245.9</v>
          </cell>
          <cell r="W80">
            <v>254.1</v>
          </cell>
          <cell r="X80">
            <v>3000</v>
          </cell>
          <cell r="Y80">
            <v>4000</v>
          </cell>
          <cell r="Z80">
            <v>3000</v>
          </cell>
          <cell r="AA80">
            <v>1192</v>
          </cell>
          <cell r="AB80">
            <v>1191.5612900000001</v>
          </cell>
          <cell r="AD80">
            <v>1192</v>
          </cell>
          <cell r="AE80">
            <v>1808</v>
          </cell>
          <cell r="AF80">
            <v>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1192</v>
          </cell>
        </row>
        <row r="81">
          <cell r="A81" t="str">
            <v>PI4605207</v>
          </cell>
          <cell r="B81" t="str">
            <v>01</v>
          </cell>
          <cell r="C81">
            <v>5080</v>
          </cell>
          <cell r="D81" t="str">
            <v>C01</v>
          </cell>
          <cell r="E81" t="str">
            <v>03</v>
          </cell>
          <cell r="F81" t="str">
            <v>F16</v>
          </cell>
          <cell r="G81" t="str">
            <v>Consolidation du réseau</v>
          </cell>
          <cell r="H81" t="str">
            <v>Consolidation du réseau</v>
          </cell>
          <cell r="I81" t="str">
            <v>RBD</v>
          </cell>
          <cell r="J81" t="str">
            <v>50M$</v>
          </cell>
          <cell r="L81">
            <v>338.8</v>
          </cell>
          <cell r="M81">
            <v>316.89999999999998</v>
          </cell>
          <cell r="N81">
            <v>338.8</v>
          </cell>
          <cell r="O81">
            <v>306</v>
          </cell>
          <cell r="P81">
            <v>360.7</v>
          </cell>
          <cell r="Q81">
            <v>327.9</v>
          </cell>
          <cell r="R81">
            <v>338.8</v>
          </cell>
          <cell r="S81">
            <v>338.8</v>
          </cell>
          <cell r="T81">
            <v>316.89999999999998</v>
          </cell>
          <cell r="U81">
            <v>349.7</v>
          </cell>
          <cell r="V81">
            <v>327.9</v>
          </cell>
          <cell r="W81">
            <v>338.8</v>
          </cell>
          <cell r="X81">
            <v>4000</v>
          </cell>
          <cell r="Y81">
            <v>4000</v>
          </cell>
          <cell r="Z81">
            <v>4000</v>
          </cell>
          <cell r="AA81">
            <v>662</v>
          </cell>
          <cell r="AB81">
            <v>662.08668999999998</v>
          </cell>
          <cell r="AD81">
            <v>662</v>
          </cell>
          <cell r="AE81">
            <v>3338</v>
          </cell>
          <cell r="AF81">
            <v>0</v>
          </cell>
          <cell r="AH81">
            <v>4000</v>
          </cell>
          <cell r="AI81">
            <v>0</v>
          </cell>
          <cell r="AJ81">
            <v>0</v>
          </cell>
          <cell r="AK81">
            <v>0</v>
          </cell>
          <cell r="AL81">
            <v>662</v>
          </cell>
        </row>
        <row r="82">
          <cell r="A82" t="str">
            <v>PI4705207</v>
          </cell>
          <cell r="B82" t="str">
            <v>01</v>
          </cell>
          <cell r="C82">
            <v>5080</v>
          </cell>
          <cell r="D82" t="str">
            <v>C01</v>
          </cell>
          <cell r="E82" t="str">
            <v>03</v>
          </cell>
          <cell r="F82" t="str">
            <v>F16</v>
          </cell>
          <cell r="G82" t="str">
            <v>Consolidation du réseau</v>
          </cell>
          <cell r="H82" t="str">
            <v>CONSOLIDATION DU RESEAU POST-VERGLAS</v>
          </cell>
          <cell r="I82" t="str">
            <v>RBD</v>
          </cell>
          <cell r="J82" t="str">
            <v>50M$</v>
          </cell>
          <cell r="K82">
            <v>0.08</v>
          </cell>
          <cell r="L82">
            <v>431.1</v>
          </cell>
          <cell r="M82">
            <v>403.3</v>
          </cell>
          <cell r="N82">
            <v>431.1</v>
          </cell>
          <cell r="O82">
            <v>389.4</v>
          </cell>
          <cell r="P82">
            <v>458.9</v>
          </cell>
          <cell r="Q82">
            <v>417.2</v>
          </cell>
          <cell r="R82">
            <v>431.1</v>
          </cell>
          <cell r="S82">
            <v>431.1</v>
          </cell>
          <cell r="T82">
            <v>403.3</v>
          </cell>
          <cell r="U82">
            <v>445</v>
          </cell>
          <cell r="V82">
            <v>417.2</v>
          </cell>
          <cell r="W82">
            <v>431.1</v>
          </cell>
          <cell r="X82">
            <v>5090</v>
          </cell>
          <cell r="Y82">
            <v>5090</v>
          </cell>
          <cell r="Z82">
            <v>5089.8</v>
          </cell>
          <cell r="AA82">
            <v>4582</v>
          </cell>
          <cell r="AB82">
            <v>4582.1767599999994</v>
          </cell>
          <cell r="AD82">
            <v>4582</v>
          </cell>
          <cell r="AE82">
            <v>507.8</v>
          </cell>
          <cell r="AF82">
            <v>0</v>
          </cell>
          <cell r="AH82">
            <v>5090</v>
          </cell>
          <cell r="AI82">
            <v>0</v>
          </cell>
          <cell r="AJ82">
            <v>0</v>
          </cell>
          <cell r="AK82">
            <v>3008</v>
          </cell>
          <cell r="AL82">
            <v>7590</v>
          </cell>
        </row>
        <row r="83">
          <cell r="A83" t="str">
            <v>PI8205207</v>
          </cell>
          <cell r="B83" t="str">
            <v>01</v>
          </cell>
          <cell r="C83">
            <v>5080</v>
          </cell>
          <cell r="D83" t="str">
            <v>C01</v>
          </cell>
          <cell r="E83" t="str">
            <v>03</v>
          </cell>
          <cell r="F83" t="str">
            <v>F17</v>
          </cell>
          <cell r="G83" t="str">
            <v>Consolidation du réseau</v>
          </cell>
          <cell r="H83" t="str">
            <v>COTE-NORD  CONSOLIDATION DU RESEAU</v>
          </cell>
          <cell r="I83" t="str">
            <v>RBD</v>
          </cell>
          <cell r="J83" t="str">
            <v>50M$</v>
          </cell>
          <cell r="K83">
            <v>0.08</v>
          </cell>
          <cell r="L83">
            <v>43.8</v>
          </cell>
          <cell r="M83">
            <v>43.8</v>
          </cell>
          <cell r="N83">
            <v>43.8</v>
          </cell>
          <cell r="O83">
            <v>43.8</v>
          </cell>
          <cell r="P83">
            <v>43.8</v>
          </cell>
          <cell r="Q83">
            <v>43.8</v>
          </cell>
          <cell r="R83">
            <v>43.8</v>
          </cell>
          <cell r="S83">
            <v>43.8</v>
          </cell>
          <cell r="T83">
            <v>43.8</v>
          </cell>
          <cell r="U83">
            <v>43.8</v>
          </cell>
          <cell r="V83">
            <v>43.8</v>
          </cell>
          <cell r="W83">
            <v>43.8</v>
          </cell>
          <cell r="X83">
            <v>526</v>
          </cell>
          <cell r="Y83">
            <v>526</v>
          </cell>
          <cell r="Z83">
            <v>525.6</v>
          </cell>
          <cell r="AA83">
            <v>278</v>
          </cell>
          <cell r="AB83">
            <v>278.44923999999997</v>
          </cell>
          <cell r="AD83">
            <v>278</v>
          </cell>
          <cell r="AE83">
            <v>247.6</v>
          </cell>
          <cell r="AF83">
            <v>0</v>
          </cell>
          <cell r="AH83">
            <v>526</v>
          </cell>
          <cell r="AI83">
            <v>0</v>
          </cell>
          <cell r="AJ83">
            <v>0</v>
          </cell>
          <cell r="AK83">
            <v>41</v>
          </cell>
          <cell r="AL83">
            <v>319</v>
          </cell>
        </row>
        <row r="84">
          <cell r="A84" t="str">
            <v>PI8305207</v>
          </cell>
          <cell r="B84" t="str">
            <v>01</v>
          </cell>
          <cell r="C84">
            <v>5080</v>
          </cell>
          <cell r="D84" t="str">
            <v>C01</v>
          </cell>
          <cell r="E84" t="str">
            <v>03</v>
          </cell>
          <cell r="F84" t="str">
            <v>F17</v>
          </cell>
          <cell r="G84" t="str">
            <v>Consolidation du réseau</v>
          </cell>
          <cell r="H84" t="str">
            <v>GASPÉSIE  CONSOLIDATION DU RESEAU</v>
          </cell>
          <cell r="I84" t="str">
            <v>RBD</v>
          </cell>
          <cell r="J84" t="str">
            <v>50M$</v>
          </cell>
          <cell r="K84">
            <v>0.08</v>
          </cell>
          <cell r="L84">
            <v>122.5</v>
          </cell>
          <cell r="M84">
            <v>122.5</v>
          </cell>
          <cell r="N84">
            <v>122.5</v>
          </cell>
          <cell r="O84">
            <v>122.5</v>
          </cell>
          <cell r="P84">
            <v>122.5</v>
          </cell>
          <cell r="Q84">
            <v>122.5</v>
          </cell>
          <cell r="R84">
            <v>122.5</v>
          </cell>
          <cell r="S84">
            <v>122.5</v>
          </cell>
          <cell r="T84">
            <v>122.5</v>
          </cell>
          <cell r="U84">
            <v>122.5</v>
          </cell>
          <cell r="V84">
            <v>122.5</v>
          </cell>
          <cell r="W84">
            <v>122.5</v>
          </cell>
          <cell r="X84">
            <v>1471</v>
          </cell>
          <cell r="Y84">
            <v>1471</v>
          </cell>
          <cell r="Z84">
            <v>1470</v>
          </cell>
          <cell r="AA84">
            <v>551</v>
          </cell>
          <cell r="AB84">
            <v>551.12684999999999</v>
          </cell>
          <cell r="AD84">
            <v>551</v>
          </cell>
          <cell r="AE84">
            <v>919</v>
          </cell>
          <cell r="AF84">
            <v>0</v>
          </cell>
          <cell r="AH84">
            <v>1471</v>
          </cell>
          <cell r="AI84">
            <v>673</v>
          </cell>
          <cell r="AJ84">
            <v>673</v>
          </cell>
          <cell r="AK84">
            <v>50</v>
          </cell>
          <cell r="AL84">
            <v>601</v>
          </cell>
        </row>
        <row r="85">
          <cell r="A85" t="str">
            <v>PI8565207</v>
          </cell>
          <cell r="B85" t="str">
            <v>01</v>
          </cell>
          <cell r="C85">
            <v>5080</v>
          </cell>
          <cell r="D85" t="str">
            <v>C01</v>
          </cell>
          <cell r="E85" t="str">
            <v>03</v>
          </cell>
          <cell r="F85" t="str">
            <v>F17</v>
          </cell>
          <cell r="G85" t="str">
            <v>Consolidation du réseau</v>
          </cell>
          <cell r="H85" t="str">
            <v>Consolidation du réseau</v>
          </cell>
          <cell r="I85" t="str">
            <v>RBD</v>
          </cell>
          <cell r="J85" t="str">
            <v>50M$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493</v>
          </cell>
          <cell r="AB85">
            <v>1492.6114299999999</v>
          </cell>
          <cell r="AD85">
            <v>1493</v>
          </cell>
          <cell r="AE85">
            <v>-1493</v>
          </cell>
          <cell r="AF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493</v>
          </cell>
        </row>
        <row r="86">
          <cell r="A86" t="str">
            <v>PI8575207</v>
          </cell>
          <cell r="B86" t="str">
            <v>01</v>
          </cell>
          <cell r="C86">
            <v>5080</v>
          </cell>
          <cell r="D86" t="str">
            <v>C01</v>
          </cell>
          <cell r="E86" t="str">
            <v>03</v>
          </cell>
          <cell r="F86" t="str">
            <v>F16</v>
          </cell>
          <cell r="G86" t="str">
            <v>Consolidation du réseau</v>
          </cell>
          <cell r="H86" t="str">
            <v>BSL  CONSOLIDATION DU RESEAU</v>
          </cell>
          <cell r="I86" t="str">
            <v>RBD</v>
          </cell>
          <cell r="J86" t="str">
            <v>50M$</v>
          </cell>
          <cell r="K86">
            <v>0.08</v>
          </cell>
          <cell r="L86">
            <v>335.5</v>
          </cell>
          <cell r="M86">
            <v>335.5</v>
          </cell>
          <cell r="N86">
            <v>335.5</v>
          </cell>
          <cell r="O86">
            <v>335.5</v>
          </cell>
          <cell r="P86">
            <v>335.5</v>
          </cell>
          <cell r="Q86">
            <v>335.5</v>
          </cell>
          <cell r="R86">
            <v>335.5</v>
          </cell>
          <cell r="S86">
            <v>335.5</v>
          </cell>
          <cell r="T86">
            <v>335.5</v>
          </cell>
          <cell r="U86">
            <v>335.5</v>
          </cell>
          <cell r="V86">
            <v>335.5</v>
          </cell>
          <cell r="W86">
            <v>335.5</v>
          </cell>
          <cell r="X86">
            <v>4027</v>
          </cell>
          <cell r="Y86">
            <v>4027</v>
          </cell>
          <cell r="Z86">
            <v>4026</v>
          </cell>
          <cell r="AA86">
            <v>1022</v>
          </cell>
          <cell r="AB86">
            <v>1022.3829000000001</v>
          </cell>
          <cell r="AD86">
            <v>1022</v>
          </cell>
          <cell r="AE86">
            <v>3004</v>
          </cell>
          <cell r="AF86">
            <v>0</v>
          </cell>
          <cell r="AH86">
            <v>4027</v>
          </cell>
          <cell r="AI86">
            <v>2092</v>
          </cell>
          <cell r="AJ86">
            <v>2092</v>
          </cell>
          <cell r="AK86">
            <v>467</v>
          </cell>
          <cell r="AL86">
            <v>1489</v>
          </cell>
        </row>
        <row r="87">
          <cell r="A87" t="str">
            <v>PI9405207</v>
          </cell>
          <cell r="B87" t="str">
            <v>01</v>
          </cell>
          <cell r="C87">
            <v>5080</v>
          </cell>
          <cell r="D87" t="str">
            <v>C01</v>
          </cell>
          <cell r="E87" t="str">
            <v>03</v>
          </cell>
          <cell r="F87" t="str">
            <v>F17</v>
          </cell>
          <cell r="G87" t="str">
            <v>Consolidation du réseau</v>
          </cell>
          <cell r="H87" t="str">
            <v>SAGUENAY  CONSOLIDATION DU RESEAU</v>
          </cell>
          <cell r="I87" t="str">
            <v>RBD</v>
          </cell>
          <cell r="J87" t="str">
            <v>50M$</v>
          </cell>
          <cell r="K87">
            <v>0.0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37</v>
          </cell>
          <cell r="AB87">
            <v>37.457000000000001</v>
          </cell>
          <cell r="AD87">
            <v>37</v>
          </cell>
          <cell r="AE87">
            <v>-37</v>
          </cell>
          <cell r="AF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8</v>
          </cell>
          <cell r="AL87">
            <v>55</v>
          </cell>
        </row>
        <row r="88">
          <cell r="A88" t="str">
            <v>PI9405207</v>
          </cell>
          <cell r="B88" t="str">
            <v>01</v>
          </cell>
          <cell r="C88">
            <v>5080</v>
          </cell>
          <cell r="D88" t="str">
            <v>C01</v>
          </cell>
          <cell r="E88" t="str">
            <v>03</v>
          </cell>
          <cell r="F88" t="str">
            <v>F17</v>
          </cell>
          <cell r="G88" t="str">
            <v>Consolidation du réseau</v>
          </cell>
          <cell r="H88" t="str">
            <v xml:space="preserve">Réserve </v>
          </cell>
          <cell r="I88" t="str">
            <v>RBD</v>
          </cell>
          <cell r="J88" t="str">
            <v>50M$</v>
          </cell>
          <cell r="K88">
            <v>0.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2352</v>
          </cell>
          <cell r="Y88">
            <v>2352</v>
          </cell>
          <cell r="Z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2352</v>
          </cell>
          <cell r="AI88">
            <v>0</v>
          </cell>
          <cell r="AJ88">
            <v>0</v>
          </cell>
          <cell r="AK88">
            <v>18</v>
          </cell>
          <cell r="AL88">
            <v>18</v>
          </cell>
        </row>
        <row r="89">
          <cell r="G89" t="str">
            <v xml:space="preserve"> Consolidation du réseau</v>
          </cell>
          <cell r="AD89">
            <v>19348</v>
          </cell>
        </row>
        <row r="90">
          <cell r="A90" t="str">
            <v>PI6751806</v>
          </cell>
          <cell r="B90" t="str">
            <v>02</v>
          </cell>
          <cell r="C90">
            <v>5060</v>
          </cell>
          <cell r="D90" t="str">
            <v>C05</v>
          </cell>
          <cell r="E90" t="str">
            <v>00</v>
          </cell>
          <cell r="F90" t="str">
            <v>F20</v>
          </cell>
          <cell r="G90" t="str">
            <v>Eastmain-1</v>
          </cell>
          <cell r="H90" t="str">
            <v>Eastmain-1 / SUSPENDU</v>
          </cell>
          <cell r="K90">
            <v>0.08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0</v>
          </cell>
          <cell r="AI90">
            <v>132648</v>
          </cell>
          <cell r="AJ90">
            <v>132648</v>
          </cell>
          <cell r="AK90">
            <v>132523</v>
          </cell>
          <cell r="AL90">
            <v>132523</v>
          </cell>
        </row>
        <row r="91">
          <cell r="G91" t="str">
            <v xml:space="preserve"> Eastmain-1</v>
          </cell>
          <cell r="AD91">
            <v>0</v>
          </cell>
        </row>
        <row r="92">
          <cell r="A92" t="str">
            <v>PI6751807</v>
          </cell>
          <cell r="B92" t="str">
            <v>02</v>
          </cell>
          <cell r="C92">
            <v>5060</v>
          </cell>
          <cell r="D92" t="str">
            <v>C05</v>
          </cell>
          <cell r="E92" t="str">
            <v>00</v>
          </cell>
          <cell r="F92" t="str">
            <v>F20</v>
          </cell>
          <cell r="G92" t="str">
            <v>Eastmain-1 / Rupert</v>
          </cell>
          <cell r="H92" t="str">
            <v>Eastmain-1/Rupert</v>
          </cell>
          <cell r="K92">
            <v>0.08</v>
          </cell>
          <cell r="L92">
            <v>1962.1</v>
          </cell>
          <cell r="M92">
            <v>1962.1</v>
          </cell>
          <cell r="N92">
            <v>1962.1</v>
          </cell>
          <cell r="O92">
            <v>1962.1</v>
          </cell>
          <cell r="P92">
            <v>1962.1</v>
          </cell>
          <cell r="Q92">
            <v>1962.1</v>
          </cell>
          <cell r="R92">
            <v>1962.1</v>
          </cell>
          <cell r="S92">
            <v>1962.1</v>
          </cell>
          <cell r="T92">
            <v>1962.1</v>
          </cell>
          <cell r="U92">
            <v>1962.1</v>
          </cell>
          <cell r="V92">
            <v>1962.1</v>
          </cell>
          <cell r="W92">
            <v>1962.1</v>
          </cell>
          <cell r="X92">
            <v>23545</v>
          </cell>
          <cell r="Y92">
            <v>23545</v>
          </cell>
          <cell r="Z92">
            <v>23545.200000000001</v>
          </cell>
          <cell r="AA92">
            <v>6351</v>
          </cell>
          <cell r="AB92">
            <v>6351.0012300000008</v>
          </cell>
          <cell r="AD92">
            <v>6351</v>
          </cell>
          <cell r="AE92">
            <v>17194.2</v>
          </cell>
          <cell r="AF92">
            <v>23545</v>
          </cell>
          <cell r="AG92">
            <v>7100</v>
          </cell>
          <cell r="AH92">
            <v>16445</v>
          </cell>
          <cell r="AI92">
            <v>29226</v>
          </cell>
          <cell r="AJ92">
            <v>37417</v>
          </cell>
          <cell r="AK92">
            <v>25739</v>
          </cell>
          <cell r="AL92">
            <v>32090</v>
          </cell>
        </row>
        <row r="93">
          <cell r="G93" t="str">
            <v xml:space="preserve"> Eastmain-1 / Rupert</v>
          </cell>
          <cell r="AD93">
            <v>6351</v>
          </cell>
        </row>
        <row r="94">
          <cell r="A94" t="str">
            <v>PI2015401</v>
          </cell>
          <cell r="B94" t="str">
            <v>01</v>
          </cell>
          <cell r="C94">
            <v>5080</v>
          </cell>
          <cell r="D94" t="str">
            <v>C04</v>
          </cell>
          <cell r="E94" t="str">
            <v>03</v>
          </cell>
          <cell r="F94" t="str">
            <v>F18</v>
          </cell>
          <cell r="G94" t="str">
            <v>Enfouissement</v>
          </cell>
          <cell r="H94" t="str">
            <v>DEMANDES DE TIERS AÉRIENS</v>
          </cell>
          <cell r="I94" t="str">
            <v>RBD</v>
          </cell>
          <cell r="K94">
            <v>0.08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15000</v>
          </cell>
          <cell r="AG94">
            <v>2000</v>
          </cell>
          <cell r="AH94">
            <v>-2000</v>
          </cell>
          <cell r="AI94">
            <v>-5120</v>
          </cell>
          <cell r="AJ94">
            <v>-5120</v>
          </cell>
          <cell r="AK94">
            <v>0</v>
          </cell>
          <cell r="AL94">
            <v>0</v>
          </cell>
        </row>
        <row r="95">
          <cell r="A95" t="str">
            <v>PI2405430</v>
          </cell>
          <cell r="B95" t="str">
            <v>01</v>
          </cell>
          <cell r="C95">
            <v>5080</v>
          </cell>
          <cell r="D95" t="str">
            <v>C04</v>
          </cell>
          <cell r="E95" t="str">
            <v>03</v>
          </cell>
          <cell r="F95" t="str">
            <v>F18</v>
          </cell>
          <cell r="G95" t="str">
            <v>Enfouissement</v>
          </cell>
          <cell r="H95" t="str">
            <v>SITES PATRIMONIAUX AÉRIENS</v>
          </cell>
          <cell r="I95" t="str">
            <v>RBD</v>
          </cell>
          <cell r="K95">
            <v>0.0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96">
          <cell r="A96" t="str">
            <v>PI2405470</v>
          </cell>
          <cell r="B96" t="str">
            <v>01</v>
          </cell>
          <cell r="C96">
            <v>5080</v>
          </cell>
          <cell r="D96" t="str">
            <v>C04</v>
          </cell>
          <cell r="E96" t="str">
            <v>03</v>
          </cell>
          <cell r="F96" t="str">
            <v>F15</v>
          </cell>
          <cell r="G96" t="str">
            <v>Enfouissement</v>
          </cell>
          <cell r="H96" t="str">
            <v>SITES PATRIMONIAUX -  AÉROSOUTERRAINS SUD</v>
          </cell>
          <cell r="I96" t="str">
            <v>RBD</v>
          </cell>
          <cell r="K96">
            <v>0.08</v>
          </cell>
          <cell r="L96">
            <v>44.4</v>
          </cell>
          <cell r="M96">
            <v>44.4</v>
          </cell>
          <cell r="N96">
            <v>44.4</v>
          </cell>
          <cell r="O96">
            <v>44.4</v>
          </cell>
          <cell r="P96">
            <v>44.4</v>
          </cell>
          <cell r="Q96">
            <v>44.4</v>
          </cell>
          <cell r="R96">
            <v>44.4</v>
          </cell>
          <cell r="S96">
            <v>44.4</v>
          </cell>
          <cell r="T96">
            <v>44.4</v>
          </cell>
          <cell r="U96">
            <v>44.4</v>
          </cell>
          <cell r="V96">
            <v>44.4</v>
          </cell>
          <cell r="W96">
            <v>44.4</v>
          </cell>
          <cell r="X96">
            <v>533</v>
          </cell>
          <cell r="Y96">
            <v>533</v>
          </cell>
          <cell r="Z96">
            <v>532.79999999999995</v>
          </cell>
          <cell r="AA96">
            <v>0</v>
          </cell>
          <cell r="AB96">
            <v>0</v>
          </cell>
          <cell r="AD96">
            <v>0</v>
          </cell>
          <cell r="AE96">
            <v>532.79999999999995</v>
          </cell>
          <cell r="AF96">
            <v>0</v>
          </cell>
          <cell r="AH96">
            <v>533</v>
          </cell>
          <cell r="AI96">
            <v>533</v>
          </cell>
          <cell r="AJ96">
            <v>533</v>
          </cell>
          <cell r="AK96">
            <v>0</v>
          </cell>
          <cell r="AL96">
            <v>0</v>
          </cell>
        </row>
        <row r="97">
          <cell r="A97" t="str">
            <v>PI3005430</v>
          </cell>
          <cell r="B97" t="str">
            <v>01</v>
          </cell>
          <cell r="C97">
            <v>5080</v>
          </cell>
          <cell r="D97" t="str">
            <v>C04</v>
          </cell>
          <cell r="E97" t="str">
            <v>03</v>
          </cell>
          <cell r="F97" t="str">
            <v>F18</v>
          </cell>
          <cell r="G97" t="str">
            <v>Enfouissement</v>
          </cell>
          <cell r="H97" t="str">
            <v>SITES PATRIMONIAUX AÉRIENS</v>
          </cell>
          <cell r="I97" t="str">
            <v>RBD</v>
          </cell>
          <cell r="K97">
            <v>0.08</v>
          </cell>
          <cell r="L97">
            <v>178.9</v>
          </cell>
          <cell r="M97">
            <v>178.9</v>
          </cell>
          <cell r="N97">
            <v>178.9</v>
          </cell>
          <cell r="O97">
            <v>178.9</v>
          </cell>
          <cell r="P97">
            <v>178.9</v>
          </cell>
          <cell r="Q97">
            <v>178.9</v>
          </cell>
          <cell r="R97">
            <v>178.9</v>
          </cell>
          <cell r="S97">
            <v>178.9</v>
          </cell>
          <cell r="T97">
            <v>178.9</v>
          </cell>
          <cell r="U97">
            <v>178.9</v>
          </cell>
          <cell r="V97">
            <v>178.9</v>
          </cell>
          <cell r="W97">
            <v>178.9</v>
          </cell>
          <cell r="X97">
            <v>2147</v>
          </cell>
          <cell r="Y97">
            <v>2147</v>
          </cell>
          <cell r="Z97">
            <v>2146.8000000000002</v>
          </cell>
          <cell r="AA97">
            <v>0</v>
          </cell>
          <cell r="AB97">
            <v>0</v>
          </cell>
          <cell r="AD97">
            <v>0</v>
          </cell>
          <cell r="AE97">
            <v>2146.8000000000002</v>
          </cell>
          <cell r="AF97">
            <v>0</v>
          </cell>
          <cell r="AH97">
            <v>2147</v>
          </cell>
          <cell r="AI97">
            <v>760</v>
          </cell>
          <cell r="AJ97">
            <v>760</v>
          </cell>
          <cell r="AK97">
            <v>0</v>
          </cell>
          <cell r="AL97">
            <v>0</v>
          </cell>
        </row>
        <row r="98">
          <cell r="A98" t="str">
            <v>PI3005470</v>
          </cell>
          <cell r="B98" t="str">
            <v>01</v>
          </cell>
          <cell r="C98">
            <v>5080</v>
          </cell>
          <cell r="D98" t="str">
            <v>C04</v>
          </cell>
          <cell r="E98" t="str">
            <v>03</v>
          </cell>
          <cell r="F98" t="str">
            <v>F18</v>
          </cell>
          <cell r="G98" t="str">
            <v>Enfouissement</v>
          </cell>
          <cell r="H98" t="str">
            <v>SITES PATRIMONIAUX SOUTERRAINS</v>
          </cell>
          <cell r="I98" t="str">
            <v>RBD</v>
          </cell>
          <cell r="K98">
            <v>0.0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2252</v>
          </cell>
          <cell r="AJ98">
            <v>2252</v>
          </cell>
          <cell r="AK98">
            <v>0</v>
          </cell>
          <cell r="AL98">
            <v>0</v>
          </cell>
        </row>
        <row r="99">
          <cell r="A99" t="str">
            <v>PI4505430</v>
          </cell>
          <cell r="B99" t="str">
            <v>01</v>
          </cell>
          <cell r="C99">
            <v>5080</v>
          </cell>
          <cell r="D99" t="str">
            <v>C04</v>
          </cell>
          <cell r="E99" t="str">
            <v>03</v>
          </cell>
          <cell r="F99" t="str">
            <v>F18</v>
          </cell>
          <cell r="G99" t="str">
            <v>Enfouissement</v>
          </cell>
          <cell r="H99" t="str">
            <v>SITES PATRIMONIAUX</v>
          </cell>
          <cell r="I99" t="str">
            <v>RBD</v>
          </cell>
          <cell r="K99">
            <v>0.08</v>
          </cell>
          <cell r="L99">
            <v>55.5</v>
          </cell>
          <cell r="M99">
            <v>51.9</v>
          </cell>
          <cell r="N99">
            <v>55.5</v>
          </cell>
          <cell r="O99">
            <v>50.1</v>
          </cell>
          <cell r="P99">
            <v>59.1</v>
          </cell>
          <cell r="Q99">
            <v>53.7</v>
          </cell>
          <cell r="R99">
            <v>55.5</v>
          </cell>
          <cell r="S99">
            <v>55.5</v>
          </cell>
          <cell r="T99">
            <v>51.9</v>
          </cell>
          <cell r="U99">
            <v>57.3</v>
          </cell>
          <cell r="V99">
            <v>53.7</v>
          </cell>
          <cell r="W99">
            <v>55.5</v>
          </cell>
          <cell r="X99">
            <v>655</v>
          </cell>
          <cell r="Y99">
            <v>655</v>
          </cell>
          <cell r="Z99">
            <v>655.20000000000005</v>
          </cell>
          <cell r="AA99">
            <v>0</v>
          </cell>
          <cell r="AB99">
            <v>0</v>
          </cell>
          <cell r="AD99">
            <v>0</v>
          </cell>
          <cell r="AE99">
            <v>655.20000000000005</v>
          </cell>
          <cell r="AF99">
            <v>0</v>
          </cell>
          <cell r="AH99">
            <v>655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 t="str">
            <v>PI4605430</v>
          </cell>
          <cell r="B100" t="str">
            <v>01</v>
          </cell>
          <cell r="C100">
            <v>5080</v>
          </cell>
          <cell r="D100" t="str">
            <v>C04</v>
          </cell>
          <cell r="E100" t="str">
            <v>03</v>
          </cell>
          <cell r="F100" t="str">
            <v>F18</v>
          </cell>
          <cell r="G100" t="str">
            <v>Enfouissement</v>
          </cell>
          <cell r="H100" t="str">
            <v>SITES PATRIMONIAUX</v>
          </cell>
          <cell r="I100" t="str">
            <v>RBD</v>
          </cell>
          <cell r="K100">
            <v>0.08</v>
          </cell>
          <cell r="L100">
            <v>55.5</v>
          </cell>
          <cell r="M100">
            <v>51.9</v>
          </cell>
          <cell r="N100">
            <v>55.5</v>
          </cell>
          <cell r="O100">
            <v>50.1</v>
          </cell>
          <cell r="P100">
            <v>59.1</v>
          </cell>
          <cell r="Q100">
            <v>53.7</v>
          </cell>
          <cell r="R100">
            <v>55.5</v>
          </cell>
          <cell r="S100">
            <v>55.5</v>
          </cell>
          <cell r="T100">
            <v>51.9</v>
          </cell>
          <cell r="U100">
            <v>57.3</v>
          </cell>
          <cell r="V100">
            <v>53.7</v>
          </cell>
          <cell r="W100">
            <v>55.5</v>
          </cell>
          <cell r="X100">
            <v>655</v>
          </cell>
          <cell r="Y100">
            <v>655</v>
          </cell>
          <cell r="Z100">
            <v>655.20000000000005</v>
          </cell>
          <cell r="AA100">
            <v>0</v>
          </cell>
          <cell r="AB100">
            <v>0</v>
          </cell>
          <cell r="AD100">
            <v>0</v>
          </cell>
          <cell r="AE100">
            <v>655.20000000000005</v>
          </cell>
          <cell r="AF100">
            <v>0</v>
          </cell>
          <cell r="AH100">
            <v>65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 t="str">
            <v>PI8565430</v>
          </cell>
          <cell r="B101" t="str">
            <v>01</v>
          </cell>
          <cell r="C101">
            <v>5080</v>
          </cell>
          <cell r="D101" t="str">
            <v>C04</v>
          </cell>
          <cell r="E101" t="str">
            <v>03</v>
          </cell>
          <cell r="F101" t="str">
            <v>F18</v>
          </cell>
          <cell r="G101" t="str">
            <v>Enfouissement</v>
          </cell>
          <cell r="H101" t="str">
            <v>SITES PATRIMONIAUX AÉRIENS</v>
          </cell>
          <cell r="I101" t="str">
            <v>RBD</v>
          </cell>
          <cell r="K101">
            <v>0.08</v>
          </cell>
          <cell r="L101">
            <v>28.6</v>
          </cell>
          <cell r="M101">
            <v>28.6</v>
          </cell>
          <cell r="N101">
            <v>28.6</v>
          </cell>
          <cell r="O101">
            <v>28.6</v>
          </cell>
          <cell r="P101">
            <v>28.6</v>
          </cell>
          <cell r="Q101">
            <v>28.6</v>
          </cell>
          <cell r="R101">
            <v>28.6</v>
          </cell>
          <cell r="S101">
            <v>28.6</v>
          </cell>
          <cell r="T101">
            <v>28.6</v>
          </cell>
          <cell r="U101">
            <v>28.6</v>
          </cell>
          <cell r="V101">
            <v>28.6</v>
          </cell>
          <cell r="W101">
            <v>28.6</v>
          </cell>
          <cell r="X101">
            <v>343</v>
          </cell>
          <cell r="Y101">
            <v>343</v>
          </cell>
          <cell r="Z101">
            <v>343.2</v>
          </cell>
          <cell r="AA101">
            <v>0</v>
          </cell>
          <cell r="AB101">
            <v>0</v>
          </cell>
          <cell r="AD101">
            <v>0</v>
          </cell>
          <cell r="AE101">
            <v>343.2</v>
          </cell>
          <cell r="AF101">
            <v>0</v>
          </cell>
          <cell r="AH101">
            <v>343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 t="str">
            <v>PI2105470</v>
          </cell>
          <cell r="B102" t="str">
            <v>01</v>
          </cell>
          <cell r="C102">
            <v>5080</v>
          </cell>
          <cell r="D102" t="str">
            <v>C04</v>
          </cell>
          <cell r="E102" t="str">
            <v>03</v>
          </cell>
          <cell r="F102" t="str">
            <v>F18</v>
          </cell>
          <cell r="G102" t="str">
            <v>Enfouissement</v>
          </cell>
          <cell r="H102" t="str">
            <v>SITES PATRIMONIAUX AÉROSOUTERRAIN EST</v>
          </cell>
          <cell r="I102" t="str">
            <v>RBD</v>
          </cell>
          <cell r="K102">
            <v>0.08</v>
          </cell>
          <cell r="L102">
            <v>71</v>
          </cell>
          <cell r="M102">
            <v>71</v>
          </cell>
          <cell r="N102">
            <v>71</v>
          </cell>
          <cell r="O102">
            <v>71</v>
          </cell>
          <cell r="P102">
            <v>71</v>
          </cell>
          <cell r="Q102">
            <v>71</v>
          </cell>
          <cell r="R102">
            <v>71</v>
          </cell>
          <cell r="S102">
            <v>71</v>
          </cell>
          <cell r="T102">
            <v>71</v>
          </cell>
          <cell r="U102">
            <v>71</v>
          </cell>
          <cell r="V102">
            <v>71</v>
          </cell>
          <cell r="W102">
            <v>71</v>
          </cell>
          <cell r="X102">
            <v>852</v>
          </cell>
          <cell r="Y102">
            <v>852</v>
          </cell>
          <cell r="Z102">
            <v>852</v>
          </cell>
          <cell r="AA102">
            <v>0</v>
          </cell>
          <cell r="AB102">
            <v>0</v>
          </cell>
          <cell r="AD102">
            <v>0</v>
          </cell>
          <cell r="AE102">
            <v>852</v>
          </cell>
          <cell r="AF102">
            <v>0</v>
          </cell>
          <cell r="AH102">
            <v>852</v>
          </cell>
          <cell r="AI102">
            <v>852</v>
          </cell>
          <cell r="AJ102">
            <v>852</v>
          </cell>
          <cell r="AK102">
            <v>0</v>
          </cell>
          <cell r="AL102">
            <v>0</v>
          </cell>
        </row>
        <row r="103">
          <cell r="A103" t="str">
            <v>PI2205470</v>
          </cell>
          <cell r="B103" t="str">
            <v>01</v>
          </cell>
          <cell r="C103">
            <v>5080</v>
          </cell>
          <cell r="D103" t="str">
            <v>C04</v>
          </cell>
          <cell r="E103" t="str">
            <v>03</v>
          </cell>
          <cell r="F103" t="str">
            <v>F18</v>
          </cell>
          <cell r="G103" t="str">
            <v>Enfouissement</v>
          </cell>
          <cell r="H103" t="str">
            <v>SITES PATRIMONIAUX AÉROSOUTERRAIN OUEST</v>
          </cell>
          <cell r="I103" t="str">
            <v>RBD</v>
          </cell>
          <cell r="K103">
            <v>0.08</v>
          </cell>
          <cell r="L103">
            <v>71</v>
          </cell>
          <cell r="M103">
            <v>71</v>
          </cell>
          <cell r="N103">
            <v>71</v>
          </cell>
          <cell r="O103">
            <v>71</v>
          </cell>
          <cell r="P103">
            <v>71</v>
          </cell>
          <cell r="Q103">
            <v>71</v>
          </cell>
          <cell r="R103">
            <v>71</v>
          </cell>
          <cell r="S103">
            <v>71</v>
          </cell>
          <cell r="T103">
            <v>71</v>
          </cell>
          <cell r="U103">
            <v>71</v>
          </cell>
          <cell r="V103">
            <v>71</v>
          </cell>
          <cell r="W103">
            <v>71</v>
          </cell>
          <cell r="X103">
            <v>852</v>
          </cell>
          <cell r="Y103">
            <v>852</v>
          </cell>
          <cell r="Z103">
            <v>852</v>
          </cell>
          <cell r="AA103">
            <v>0</v>
          </cell>
          <cell r="AB103">
            <v>0</v>
          </cell>
          <cell r="AD103">
            <v>0</v>
          </cell>
          <cell r="AE103">
            <v>852</v>
          </cell>
          <cell r="AF103">
            <v>0</v>
          </cell>
          <cell r="AH103">
            <v>852</v>
          </cell>
          <cell r="AI103">
            <v>852</v>
          </cell>
          <cell r="AJ103">
            <v>852</v>
          </cell>
          <cell r="AK103">
            <v>0</v>
          </cell>
          <cell r="AL103">
            <v>0</v>
          </cell>
        </row>
        <row r="104">
          <cell r="A104" t="str">
            <v>PI2305470</v>
          </cell>
          <cell r="B104" t="str">
            <v>01</v>
          </cell>
          <cell r="C104">
            <v>5080</v>
          </cell>
          <cell r="D104" t="str">
            <v>C04</v>
          </cell>
          <cell r="E104" t="str">
            <v>03</v>
          </cell>
          <cell r="F104" t="str">
            <v>F18</v>
          </cell>
          <cell r="G104" t="str">
            <v>Enfouissement</v>
          </cell>
          <cell r="H104" t="str">
            <v>SITES PATRIMONIAUX AÉROSOUTERRAIN NORD</v>
          </cell>
          <cell r="I104" t="str">
            <v>RBD</v>
          </cell>
          <cell r="K104">
            <v>0.08</v>
          </cell>
          <cell r="L104">
            <v>35.5</v>
          </cell>
          <cell r="M104">
            <v>35.5</v>
          </cell>
          <cell r="N104">
            <v>35.5</v>
          </cell>
          <cell r="O104">
            <v>35.5</v>
          </cell>
          <cell r="P104">
            <v>35.5</v>
          </cell>
          <cell r="Q104">
            <v>35.5</v>
          </cell>
          <cell r="R104">
            <v>35.5</v>
          </cell>
          <cell r="S104">
            <v>35.5</v>
          </cell>
          <cell r="T104">
            <v>35.5</v>
          </cell>
          <cell r="U104">
            <v>35.5</v>
          </cell>
          <cell r="V104">
            <v>35.5</v>
          </cell>
          <cell r="W104">
            <v>35.5</v>
          </cell>
          <cell r="X104">
            <v>426</v>
          </cell>
          <cell r="Y104">
            <v>426</v>
          </cell>
          <cell r="Z104">
            <v>426</v>
          </cell>
          <cell r="AA104">
            <v>0</v>
          </cell>
          <cell r="AB104">
            <v>0</v>
          </cell>
          <cell r="AD104">
            <v>0</v>
          </cell>
          <cell r="AE104">
            <v>426</v>
          </cell>
          <cell r="AF104">
            <v>0</v>
          </cell>
          <cell r="AH104">
            <v>426</v>
          </cell>
          <cell r="AI104">
            <v>426</v>
          </cell>
          <cell r="AJ104">
            <v>426</v>
          </cell>
          <cell r="AK104">
            <v>0</v>
          </cell>
          <cell r="AL104">
            <v>0</v>
          </cell>
        </row>
        <row r="105">
          <cell r="A105" t="str">
            <v>PI4705430</v>
          </cell>
          <cell r="B105" t="str">
            <v>01</v>
          </cell>
          <cell r="C105">
            <v>5080</v>
          </cell>
          <cell r="D105" t="str">
            <v>C04</v>
          </cell>
          <cell r="E105" t="str">
            <v>03</v>
          </cell>
          <cell r="F105" t="str">
            <v>F18</v>
          </cell>
          <cell r="G105" t="str">
            <v>Enfouissement</v>
          </cell>
          <cell r="H105" t="str">
            <v>SITES PATRIMONIAUX AÉRIENS</v>
          </cell>
          <cell r="I105" t="str">
            <v>RBD</v>
          </cell>
          <cell r="K105">
            <v>0.08</v>
          </cell>
          <cell r="L105">
            <v>55.5</v>
          </cell>
          <cell r="M105">
            <v>51.9</v>
          </cell>
          <cell r="N105">
            <v>55.5</v>
          </cell>
          <cell r="O105">
            <v>50.1</v>
          </cell>
          <cell r="P105">
            <v>59.1</v>
          </cell>
          <cell r="Q105">
            <v>53.7</v>
          </cell>
          <cell r="R105">
            <v>55.5</v>
          </cell>
          <cell r="S105">
            <v>55.5</v>
          </cell>
          <cell r="T105">
            <v>51.9</v>
          </cell>
          <cell r="U105">
            <v>57.3</v>
          </cell>
          <cell r="V105">
            <v>53.7</v>
          </cell>
          <cell r="W105">
            <v>55.5</v>
          </cell>
          <cell r="X105">
            <v>655</v>
          </cell>
          <cell r="Y105">
            <v>655</v>
          </cell>
          <cell r="Z105">
            <v>655.20000000000005</v>
          </cell>
          <cell r="AA105">
            <v>0</v>
          </cell>
          <cell r="AB105">
            <v>0</v>
          </cell>
          <cell r="AD105">
            <v>0</v>
          </cell>
          <cell r="AE105">
            <v>655.20000000000005</v>
          </cell>
          <cell r="AF105">
            <v>0</v>
          </cell>
          <cell r="AH105">
            <v>65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 t="str">
            <v>PI4705470</v>
          </cell>
          <cell r="B106" t="str">
            <v>01</v>
          </cell>
          <cell r="C106">
            <v>5080</v>
          </cell>
          <cell r="D106" t="str">
            <v>C04</v>
          </cell>
          <cell r="E106" t="str">
            <v>03</v>
          </cell>
          <cell r="F106" t="str">
            <v>F18</v>
          </cell>
          <cell r="G106" t="str">
            <v>Enfouissement</v>
          </cell>
          <cell r="H106" t="str">
            <v>SITES PATRIMONIAUX SOUTERRAINS</v>
          </cell>
          <cell r="I106" t="str">
            <v>RBD</v>
          </cell>
          <cell r="K106">
            <v>0.0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 t="str">
            <v>PI5005430</v>
          </cell>
          <cell r="B107" t="str">
            <v>01</v>
          </cell>
          <cell r="C107">
            <v>5080</v>
          </cell>
          <cell r="D107" t="str">
            <v>C04</v>
          </cell>
          <cell r="E107" t="str">
            <v>03</v>
          </cell>
          <cell r="F107" t="str">
            <v>F18</v>
          </cell>
          <cell r="G107" t="str">
            <v>Enfouissement</v>
          </cell>
          <cell r="H107" t="str">
            <v>SITES PATRIMONIAUX AÉRIENS</v>
          </cell>
          <cell r="I107" t="str">
            <v>RBD</v>
          </cell>
          <cell r="K107">
            <v>0.08</v>
          </cell>
          <cell r="L107">
            <v>29.2</v>
          </cell>
          <cell r="M107">
            <v>29.2</v>
          </cell>
          <cell r="N107">
            <v>29.2</v>
          </cell>
          <cell r="O107">
            <v>29.2</v>
          </cell>
          <cell r="P107">
            <v>29.2</v>
          </cell>
          <cell r="Q107">
            <v>29.2</v>
          </cell>
          <cell r="R107">
            <v>29.2</v>
          </cell>
          <cell r="S107">
            <v>29.2</v>
          </cell>
          <cell r="T107">
            <v>29.2</v>
          </cell>
          <cell r="U107">
            <v>29.2</v>
          </cell>
          <cell r="V107">
            <v>29.2</v>
          </cell>
          <cell r="W107">
            <v>29.2</v>
          </cell>
          <cell r="X107">
            <v>350</v>
          </cell>
          <cell r="Y107">
            <v>350</v>
          </cell>
          <cell r="Z107">
            <v>350.4</v>
          </cell>
          <cell r="AA107">
            <v>0</v>
          </cell>
          <cell r="AB107">
            <v>0</v>
          </cell>
          <cell r="AD107">
            <v>0</v>
          </cell>
          <cell r="AE107">
            <v>350.4</v>
          </cell>
          <cell r="AF107">
            <v>0</v>
          </cell>
          <cell r="AH107">
            <v>35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 t="str">
            <v>PI5005470</v>
          </cell>
          <cell r="B108" t="str">
            <v>01</v>
          </cell>
          <cell r="C108">
            <v>5080</v>
          </cell>
          <cell r="D108" t="str">
            <v>C04</v>
          </cell>
          <cell r="E108" t="str">
            <v>03</v>
          </cell>
          <cell r="F108" t="str">
            <v>F18</v>
          </cell>
          <cell r="G108" t="str">
            <v>Enfouissement</v>
          </cell>
          <cell r="H108" t="str">
            <v>SITES PATRIMONIAUX SOUTERRAINS</v>
          </cell>
          <cell r="I108" t="str">
            <v>RBD</v>
          </cell>
          <cell r="K108">
            <v>0.08</v>
          </cell>
          <cell r="L108">
            <v>163.80000000000001</v>
          </cell>
          <cell r="M108">
            <v>163.80000000000001</v>
          </cell>
          <cell r="N108">
            <v>163.80000000000001</v>
          </cell>
          <cell r="O108">
            <v>163.80000000000001</v>
          </cell>
          <cell r="P108">
            <v>163.80000000000001</v>
          </cell>
          <cell r="Q108">
            <v>163.80000000000001</v>
          </cell>
          <cell r="R108">
            <v>163.80000000000001</v>
          </cell>
          <cell r="S108">
            <v>163.80000000000001</v>
          </cell>
          <cell r="T108">
            <v>163.80000000000001</v>
          </cell>
          <cell r="U108">
            <v>163.80000000000001</v>
          </cell>
          <cell r="V108">
            <v>163.80000000000001</v>
          </cell>
          <cell r="W108">
            <v>163.80000000000001</v>
          </cell>
          <cell r="X108">
            <v>1965</v>
          </cell>
          <cell r="Y108">
            <v>1965</v>
          </cell>
          <cell r="Z108">
            <v>1965.6</v>
          </cell>
          <cell r="AA108">
            <v>0</v>
          </cell>
          <cell r="AB108">
            <v>0</v>
          </cell>
          <cell r="AD108">
            <v>0</v>
          </cell>
          <cell r="AE108">
            <v>1965.6</v>
          </cell>
          <cell r="AF108">
            <v>0</v>
          </cell>
          <cell r="AH108">
            <v>196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 t="str">
            <v>PI8205430</v>
          </cell>
          <cell r="B109" t="str">
            <v>01</v>
          </cell>
          <cell r="C109">
            <v>5080</v>
          </cell>
          <cell r="D109" t="str">
            <v>C04</v>
          </cell>
          <cell r="E109" t="str">
            <v>03</v>
          </cell>
          <cell r="F109" t="str">
            <v>F17</v>
          </cell>
          <cell r="G109" t="str">
            <v>Enfouissement</v>
          </cell>
          <cell r="H109" t="str">
            <v>CÔTE-NORD  - SITES PATRIMONIAUX AÉRIENS</v>
          </cell>
          <cell r="I109" t="str">
            <v>RBD</v>
          </cell>
          <cell r="K109">
            <v>0.08</v>
          </cell>
          <cell r="L109">
            <v>7.6</v>
          </cell>
          <cell r="M109">
            <v>7.6</v>
          </cell>
          <cell r="N109">
            <v>7.6</v>
          </cell>
          <cell r="O109">
            <v>7.6</v>
          </cell>
          <cell r="P109">
            <v>7.6</v>
          </cell>
          <cell r="Q109">
            <v>7.6</v>
          </cell>
          <cell r="R109">
            <v>7.6</v>
          </cell>
          <cell r="S109">
            <v>7.6</v>
          </cell>
          <cell r="T109">
            <v>7.6</v>
          </cell>
          <cell r="U109">
            <v>7.6</v>
          </cell>
          <cell r="V109">
            <v>7.6</v>
          </cell>
          <cell r="W109">
            <v>7.6</v>
          </cell>
          <cell r="X109">
            <v>91</v>
          </cell>
          <cell r="Y109">
            <v>91</v>
          </cell>
          <cell r="Z109">
            <v>91.2</v>
          </cell>
          <cell r="AA109">
            <v>0</v>
          </cell>
          <cell r="AB109">
            <v>0</v>
          </cell>
          <cell r="AD109">
            <v>0</v>
          </cell>
          <cell r="AE109">
            <v>91.2</v>
          </cell>
          <cell r="AF109">
            <v>0</v>
          </cell>
          <cell r="AH109">
            <v>9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 t="str">
            <v>PI8205470</v>
          </cell>
          <cell r="B110" t="str">
            <v>01</v>
          </cell>
          <cell r="C110">
            <v>5080</v>
          </cell>
          <cell r="D110" t="str">
            <v>C04</v>
          </cell>
          <cell r="E110" t="str">
            <v>03</v>
          </cell>
          <cell r="F110" t="str">
            <v>F18</v>
          </cell>
          <cell r="G110" t="str">
            <v>Enfouissement</v>
          </cell>
          <cell r="H110" t="str">
            <v>CÔTE-NORD  - SITES PATRIMONIAUX SOUTERRAINS</v>
          </cell>
          <cell r="I110" t="str">
            <v>RBD</v>
          </cell>
          <cell r="K110">
            <v>0.08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 t="str">
            <v>PI8305430</v>
          </cell>
          <cell r="B111" t="str">
            <v>01</v>
          </cell>
          <cell r="C111">
            <v>5080</v>
          </cell>
          <cell r="D111" t="str">
            <v>C04</v>
          </cell>
          <cell r="E111" t="str">
            <v>03</v>
          </cell>
          <cell r="F111" t="str">
            <v>F17</v>
          </cell>
          <cell r="G111" t="str">
            <v>Enfouissement</v>
          </cell>
          <cell r="H111" t="str">
            <v>GASPÉSIE  - SITES PATRIMONIAUX AÉRIENS</v>
          </cell>
          <cell r="I111" t="str">
            <v>RBD</v>
          </cell>
          <cell r="K111">
            <v>0.08</v>
          </cell>
          <cell r="L111">
            <v>9.8000000000000007</v>
          </cell>
          <cell r="M111">
            <v>9.8000000000000007</v>
          </cell>
          <cell r="N111">
            <v>9.8000000000000007</v>
          </cell>
          <cell r="O111">
            <v>9.8000000000000007</v>
          </cell>
          <cell r="P111">
            <v>9.8000000000000007</v>
          </cell>
          <cell r="Q111">
            <v>9.8000000000000007</v>
          </cell>
          <cell r="R111">
            <v>9.8000000000000007</v>
          </cell>
          <cell r="S111">
            <v>9.8000000000000007</v>
          </cell>
          <cell r="T111">
            <v>9.8000000000000007</v>
          </cell>
          <cell r="U111">
            <v>9.8000000000000007</v>
          </cell>
          <cell r="V111">
            <v>9.8000000000000007</v>
          </cell>
          <cell r="W111">
            <v>9.8000000000000007</v>
          </cell>
          <cell r="X111">
            <v>118</v>
          </cell>
          <cell r="Y111">
            <v>118</v>
          </cell>
          <cell r="Z111">
            <v>117.6</v>
          </cell>
          <cell r="AA111">
            <v>0</v>
          </cell>
          <cell r="AB111">
            <v>0</v>
          </cell>
          <cell r="AD111">
            <v>0</v>
          </cell>
          <cell r="AE111">
            <v>117.6</v>
          </cell>
          <cell r="AF111">
            <v>0</v>
          </cell>
          <cell r="AH111">
            <v>11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 t="str">
            <v>PI8305470</v>
          </cell>
          <cell r="B112" t="str">
            <v>01</v>
          </cell>
          <cell r="C112">
            <v>5080</v>
          </cell>
          <cell r="D112" t="str">
            <v>C04</v>
          </cell>
          <cell r="E112" t="str">
            <v>03</v>
          </cell>
          <cell r="F112" t="str">
            <v>F18</v>
          </cell>
          <cell r="G112" t="str">
            <v>Enfouissement</v>
          </cell>
          <cell r="I112" t="str">
            <v>RBD</v>
          </cell>
          <cell r="K112">
            <v>0.0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F112">
            <v>0</v>
          </cell>
          <cell r="AH112">
            <v>0</v>
          </cell>
          <cell r="AK112">
            <v>0</v>
          </cell>
          <cell r="AL112">
            <v>0</v>
          </cell>
        </row>
        <row r="113">
          <cell r="A113" t="str">
            <v>PI8315430</v>
          </cell>
          <cell r="B113" t="str">
            <v>01</v>
          </cell>
          <cell r="C113">
            <v>5080</v>
          </cell>
          <cell r="D113" t="str">
            <v>C04</v>
          </cell>
          <cell r="E113" t="str">
            <v>03</v>
          </cell>
          <cell r="F113" t="str">
            <v>F18</v>
          </cell>
          <cell r="G113" t="str">
            <v>Enfouissement</v>
          </cell>
          <cell r="H113" t="str">
            <v>SITES PATRIMONIAUX</v>
          </cell>
          <cell r="I113" t="str">
            <v>RBD</v>
          </cell>
          <cell r="K113">
            <v>0.0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  <cell r="AH113">
            <v>0</v>
          </cell>
          <cell r="AI113">
            <v>24</v>
          </cell>
          <cell r="AJ113">
            <v>24</v>
          </cell>
          <cell r="AK113">
            <v>0</v>
          </cell>
          <cell r="AL113">
            <v>0</v>
          </cell>
        </row>
        <row r="114">
          <cell r="A114" t="str">
            <v>PI8575430</v>
          </cell>
          <cell r="B114" t="str">
            <v>01</v>
          </cell>
          <cell r="C114">
            <v>5080</v>
          </cell>
          <cell r="D114" t="str">
            <v>C04</v>
          </cell>
          <cell r="E114" t="str">
            <v>03</v>
          </cell>
          <cell r="F114" t="str">
            <v>F18</v>
          </cell>
          <cell r="G114" t="str">
            <v>Enfouissement</v>
          </cell>
          <cell r="H114" t="str">
            <v>BSL  - SITES PATRIMONIAUX AÉRIENS</v>
          </cell>
          <cell r="I114" t="str">
            <v>RBD</v>
          </cell>
          <cell r="K114">
            <v>0.0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 t="str">
            <v>PI8575470</v>
          </cell>
          <cell r="B115" t="str">
            <v>01</v>
          </cell>
          <cell r="C115">
            <v>5080</v>
          </cell>
          <cell r="D115" t="str">
            <v>C04</v>
          </cell>
          <cell r="E115" t="str">
            <v>03</v>
          </cell>
          <cell r="F115" t="str">
            <v>F18</v>
          </cell>
          <cell r="G115" t="str">
            <v>Enfouissement</v>
          </cell>
          <cell r="H115" t="str">
            <v>BSL  - SITES PATRIMONIAUX SOUTERRAINS</v>
          </cell>
          <cell r="I115" t="str">
            <v>RBD</v>
          </cell>
          <cell r="K115">
            <v>0.08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F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 t="str">
            <v>PI9405430</v>
          </cell>
          <cell r="B116" t="str">
            <v>01</v>
          </cell>
          <cell r="C116">
            <v>5080</v>
          </cell>
          <cell r="D116" t="str">
            <v>C04</v>
          </cell>
          <cell r="E116" t="str">
            <v>03</v>
          </cell>
          <cell r="F116" t="str">
            <v>F17</v>
          </cell>
          <cell r="G116" t="str">
            <v>Enfouissement</v>
          </cell>
          <cell r="H116" t="str">
            <v>SAGUENAY  - SITES PATRIMONIAUX AÉRIENS</v>
          </cell>
          <cell r="I116" t="str">
            <v>RBD</v>
          </cell>
          <cell r="K116">
            <v>0.08</v>
          </cell>
          <cell r="L116">
            <v>29.4</v>
          </cell>
          <cell r="M116">
            <v>29.4</v>
          </cell>
          <cell r="N116">
            <v>29.4</v>
          </cell>
          <cell r="O116">
            <v>29.4</v>
          </cell>
          <cell r="P116">
            <v>29.4</v>
          </cell>
          <cell r="Q116">
            <v>29.4</v>
          </cell>
          <cell r="R116">
            <v>29.4</v>
          </cell>
          <cell r="S116">
            <v>29.4</v>
          </cell>
          <cell r="T116">
            <v>29.4</v>
          </cell>
          <cell r="U116">
            <v>29.4</v>
          </cell>
          <cell r="V116">
            <v>29.4</v>
          </cell>
          <cell r="W116">
            <v>29.4</v>
          </cell>
          <cell r="X116">
            <v>353</v>
          </cell>
          <cell r="Y116">
            <v>353</v>
          </cell>
          <cell r="Z116">
            <v>352.8</v>
          </cell>
          <cell r="AA116">
            <v>0</v>
          </cell>
          <cell r="AB116">
            <v>0</v>
          </cell>
          <cell r="AD116">
            <v>0</v>
          </cell>
          <cell r="AE116">
            <v>352.8</v>
          </cell>
          <cell r="AF116">
            <v>0</v>
          </cell>
          <cell r="AH116">
            <v>353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 t="str">
            <v>PI9405470</v>
          </cell>
          <cell r="B117" t="str">
            <v>01</v>
          </cell>
          <cell r="C117">
            <v>5080</v>
          </cell>
          <cell r="D117" t="str">
            <v>C04</v>
          </cell>
          <cell r="E117" t="str">
            <v>03</v>
          </cell>
          <cell r="F117" t="str">
            <v>F18</v>
          </cell>
          <cell r="G117" t="str">
            <v>Enfouissement</v>
          </cell>
          <cell r="H117" t="str">
            <v>SAGUENAY  - SITES PATRIMONIAUX SOUTERRAINS</v>
          </cell>
          <cell r="I117" t="str">
            <v>RBD</v>
          </cell>
          <cell r="K117">
            <v>0.08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 t="str">
            <v>PI9405470</v>
          </cell>
          <cell r="B118" t="str">
            <v>01</v>
          </cell>
          <cell r="C118">
            <v>5080</v>
          </cell>
          <cell r="D118" t="str">
            <v>C04</v>
          </cell>
          <cell r="E118" t="str">
            <v>03</v>
          </cell>
          <cell r="F118" t="str">
            <v>F18</v>
          </cell>
          <cell r="G118" t="str">
            <v>Enfouissement</v>
          </cell>
          <cell r="H118" t="str">
            <v>Réserve</v>
          </cell>
          <cell r="I118" t="str">
            <v>RBD</v>
          </cell>
          <cell r="K118">
            <v>0.0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5005</v>
          </cell>
          <cell r="Y118">
            <v>15005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H118">
            <v>1500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G119" t="str">
            <v xml:space="preserve"> Enfouissement</v>
          </cell>
          <cell r="AD119">
            <v>0</v>
          </cell>
        </row>
        <row r="120">
          <cell r="A120" t="str">
            <v>PI6751011</v>
          </cell>
          <cell r="B120" t="str">
            <v>01</v>
          </cell>
          <cell r="C120">
            <v>5040</v>
          </cell>
          <cell r="D120" t="str">
            <v>C01</v>
          </cell>
          <cell r="E120" t="str">
            <v>00</v>
          </cell>
          <cell r="F120" t="str">
            <v>F16</v>
          </cell>
          <cell r="G120" t="str">
            <v>Grand-mère - Production</v>
          </cell>
          <cell r="H120" t="str">
            <v>Grand-mère</v>
          </cell>
          <cell r="J120" t="str">
            <v>50M$</v>
          </cell>
          <cell r="L120">
            <v>5020.5</v>
          </cell>
          <cell r="M120">
            <v>5073.5</v>
          </cell>
          <cell r="N120">
            <v>5127.1000000000004</v>
          </cell>
          <cell r="O120">
            <v>5181.3</v>
          </cell>
          <cell r="P120">
            <v>5236</v>
          </cell>
          <cell r="Q120">
            <v>5291.3</v>
          </cell>
          <cell r="R120">
            <v>5347.2</v>
          </cell>
          <cell r="S120">
            <v>5403.7</v>
          </cell>
          <cell r="T120">
            <v>5460.8</v>
          </cell>
          <cell r="U120">
            <v>5518.5</v>
          </cell>
          <cell r="V120">
            <v>5576.8</v>
          </cell>
          <cell r="W120">
            <v>5634.9</v>
          </cell>
          <cell r="X120">
            <v>63872</v>
          </cell>
          <cell r="Y120">
            <v>63872</v>
          </cell>
          <cell r="Z120">
            <v>63871.6</v>
          </cell>
          <cell r="AA120">
            <v>38108</v>
          </cell>
          <cell r="AB120">
            <v>38107.788700000005</v>
          </cell>
          <cell r="AD120">
            <v>38108</v>
          </cell>
          <cell r="AE120">
            <v>25763.599999999999</v>
          </cell>
          <cell r="AF120">
            <v>49045</v>
          </cell>
          <cell r="AG120">
            <v>39777</v>
          </cell>
          <cell r="AH120">
            <v>24095</v>
          </cell>
          <cell r="AI120">
            <v>430817</v>
          </cell>
          <cell r="AJ120">
            <v>430817</v>
          </cell>
          <cell r="AK120">
            <v>27569</v>
          </cell>
          <cell r="AL120">
            <v>65677</v>
          </cell>
        </row>
        <row r="121">
          <cell r="G121" t="str">
            <v xml:space="preserve"> Grand-mère - Production</v>
          </cell>
          <cell r="AD121">
            <v>38108</v>
          </cell>
        </row>
        <row r="122">
          <cell r="A122" t="str">
            <v>PI